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</row>
        <row r="1715"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</row>
        <row r="1716"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</row>
        <row r="1717"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</row>
        <row r="1718"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</row>
        <row r="1719"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</row>
        <row r="1720"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</row>
        <row r="1721"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</row>
        <row r="1722"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</row>
        <row r="1723"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</row>
        <row r="1724"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</row>
        <row r="1725"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</row>
        <row r="1726"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</row>
        <row r="1727"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</row>
        <row r="1728"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</row>
        <row r="1729"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</row>
        <row r="1730"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</row>
        <row r="1731"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</row>
        <row r="1735"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</row>
        <row r="1736"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</row>
        <row r="1737"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</row>
        <row r="1738"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</row>
        <row r="1739"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</row>
        <row r="1740"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</row>
        <row r="1741"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</row>
        <row r="1742"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</row>
        <row r="1745"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</row>
        <row r="1749"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</row>
        <row r="1750"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</row>
        <row r="1751"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</row>
        <row r="1755"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</row>
        <row r="1756"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</row>
        <row r="1757"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</row>
        <row r="1758"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</row>
        <row r="1759"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</row>
        <row r="1760"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</row>
        <row r="1761"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</row>
        <row r="1762"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</row>
        <row r="1763"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</row>
        <row r="1764"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</row>
        <row r="1765"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</row>
        <row r="1766"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</row>
        <row r="1767"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</row>
        <row r="1768"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</row>
        <row r="1769"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</row>
        <row r="1770"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</row>
        <row r="1771"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</row>
        <row r="1772"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</row>
        <row r="1773"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</row>
        <row r="1774"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</row>
        <row r="1775"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</row>
        <row r="1776"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</row>
        <row r="1777"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</row>
        <row r="1778"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</row>
        <row r="1779"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</row>
        <row r="1780"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</row>
        <row r="1781"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</row>
        <row r="1782"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</row>
        <row r="1783"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</row>
        <row r="1784"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</row>
        <row r="1785"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</row>
        <row r="1786"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</row>
        <row r="1787"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</row>
        <row r="1788"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</row>
        <row r="1789"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</row>
        <row r="1790"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</row>
        <row r="1791"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</row>
        <row r="1792"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</row>
        <row r="1793"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</row>
        <row r="1794"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</row>
        <row r="1795"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</row>
        <row r="1796"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</row>
        <row r="1797"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</row>
        <row r="1798"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</row>
        <row r="1799"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</row>
        <row r="1800"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</row>
        <row r="1801"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</row>
        <row r="1802"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</row>
        <row r="1805"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</row>
        <row r="1809"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</row>
        <row r="1810"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</row>
        <row r="1811"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</row>
        <row r="1812"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</row>
        <row r="1813"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</row>
        <row r="1814"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</row>
        <row r="1815"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</row>
        <row r="1816"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</row>
        <row r="1817"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</row>
        <row r="1818"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</row>
        <row r="1819"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</row>
        <row r="1820"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</row>
        <row r="1821"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</row>
        <row r="1822"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</row>
        <row r="1823"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</row>
        <row r="1824"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</row>
        <row r="1825"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</row>
        <row r="1826"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</row>
        <row r="1827"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</row>
        <row r="1828"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</row>
        <row r="1829"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</row>
        <row r="1830"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</row>
        <row r="1831"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</row>
        <row r="1832"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</row>
        <row r="1833"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</row>
        <row r="1834"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</row>
        <row r="1835"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</row>
        <row r="1836"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</row>
        <row r="1837"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</row>
        <row r="1838"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</row>
        <row r="1839"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</row>
        <row r="1840"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</row>
        <row r="1841"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</row>
        <row r="1842"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</row>
        <row r="1843"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</row>
        <row r="1844"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</row>
        <row r="1845"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</row>
        <row r="1846"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</row>
        <row r="1847"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</row>
        <row r="1848"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</row>
        <row r="1849"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</row>
        <row r="1850"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</row>
        <row r="1851"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</row>
        <row r="1852"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</row>
        <row r="1853"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</row>
        <row r="1854"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</row>
        <row r="1855"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</row>
        <row r="1856"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</row>
        <row r="1857"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</row>
        <row r="1858"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</row>
        <row r="1859"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</row>
        <row r="1860"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</row>
        <row r="1861"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</row>
        <row r="1862"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</row>
        <row r="1865"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</row>
        <row r="1869"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</row>
        <row r="1870"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</row>
        <row r="1871"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</row>
        <row r="1872"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</row>
        <row r="1873"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</row>
        <row r="1874"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</row>
        <row r="1875"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</row>
        <row r="1876"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</row>
        <row r="1877"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</row>
        <row r="1878"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</row>
        <row r="1879"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</row>
        <row r="1880"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</row>
        <row r="1881"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</row>
        <row r="1882"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</row>
        <row r="1883"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</row>
        <row r="1884"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</row>
        <row r="1885"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</row>
        <row r="1886"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</row>
        <row r="1887"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</row>
        <row r="1888"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</row>
        <row r="1889"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</row>
        <row r="1890"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</row>
        <row r="1891"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</row>
        <row r="1892"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</row>
        <row r="1893"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</row>
        <row r="1894"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</row>
        <row r="1895"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</row>
        <row r="1896"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</row>
        <row r="1897"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</row>
        <row r="1898"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</row>
        <row r="1899"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</row>
        <row r="1900"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</row>
        <row r="1901"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</row>
        <row r="1902"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</row>
        <row r="1903"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</row>
        <row r="1904"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</row>
        <row r="1905"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</row>
        <row r="1906"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</row>
        <row r="1907"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</row>
        <row r="1908"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</row>
        <row r="1909"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</row>
        <row r="1910"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</row>
        <row r="1911"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</row>
        <row r="1912"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</row>
        <row r="1913"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</row>
        <row r="1914"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</row>
        <row r="1915"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</row>
        <row r="1916"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</row>
        <row r="1917"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</row>
        <row r="1918"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</row>
        <row r="1919"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</row>
        <row r="1920"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</row>
        <row r="1921"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</row>
        <row r="1922"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</row>
        <row r="1925"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</row>
        <row r="1929"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</row>
        <row r="1930"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</row>
        <row r="1931"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</row>
        <row r="1932"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</row>
        <row r="1933"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</row>
        <row r="1934"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</row>
        <row r="1935"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</row>
        <row r="1936"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</row>
        <row r="1937"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</row>
        <row r="1938"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</row>
        <row r="1939"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</row>
        <row r="1940"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</row>
        <row r="1941"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</row>
        <row r="1942"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</row>
        <row r="1943"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</row>
        <row r="1944"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</row>
        <row r="1945"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</row>
        <row r="1946"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</row>
        <row r="1947"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</row>
        <row r="1948"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</row>
        <row r="1949"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</row>
        <row r="1950"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</row>
        <row r="1951"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</row>
        <row r="1952"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</row>
        <row r="1953"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</row>
        <row r="1954"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</row>
        <row r="1955"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</row>
        <row r="1956"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</row>
        <row r="1957"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</row>
        <row r="1958"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</row>
        <row r="1959"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</row>
        <row r="1960"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</row>
        <row r="1961"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</row>
        <row r="1962"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</row>
        <row r="1963"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</row>
        <row r="1965"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</row>
        <row r="1966"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</row>
        <row r="1967"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</row>
        <row r="1968"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</row>
        <row r="1969"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</row>
        <row r="1970"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</row>
        <row r="1971"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</row>
        <row r="1972"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</row>
        <row r="1973"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</row>
        <row r="1974"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</row>
        <row r="1975"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</row>
        <row r="1976"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</row>
        <row r="1977"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</row>
        <row r="1978"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</row>
        <row r="1979"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</row>
        <row r="1980"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</row>
        <row r="1981"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</row>
        <row r="1982"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</row>
        <row r="1985"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</row>
        <row r="1989"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</row>
        <row r="1990"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</row>
        <row r="1991"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</row>
        <row r="1992"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</row>
        <row r="1993"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</row>
        <row r="1994"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</row>
        <row r="1995"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</row>
        <row r="1996"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</row>
        <row r="1997"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</row>
        <row r="1998"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</row>
        <row r="1999"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</row>
        <row r="2000"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</row>
        <row r="2001"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</row>
        <row r="2002"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</row>
        <row r="2003"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</row>
        <row r="2004"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</row>
        <row r="2005"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</row>
        <row r="2006"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</row>
        <row r="2007"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</row>
        <row r="2008"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</row>
        <row r="2009"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</row>
        <row r="2010"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</row>
        <row r="2011"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</row>
        <row r="2012"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</row>
        <row r="2013"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</row>
        <row r="2014"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</row>
        <row r="2015"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</row>
        <row r="2016"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</row>
        <row r="2017"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</row>
        <row r="2018"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</row>
        <row r="2019"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</row>
        <row r="2020"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</row>
        <row r="2021"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</row>
        <row r="2022"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</row>
        <row r="2023"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</row>
        <row r="2024"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</row>
        <row r="2025"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</row>
        <row r="2026"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</row>
        <row r="2027"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</row>
        <row r="2028"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</row>
        <row r="2029"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</row>
        <row r="2030"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</row>
        <row r="2031"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</row>
        <row r="2032"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</row>
        <row r="2033"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</row>
        <row r="2034"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</row>
        <row r="2035"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</row>
        <row r="2036"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</row>
        <row r="2037"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</row>
        <row r="2038"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</row>
        <row r="2039"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</row>
        <row r="2040"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</row>
        <row r="2041"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</row>
        <row r="2042"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</row>
        <row r="2045"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</row>
        <row r="2049"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</row>
        <row r="2050"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</row>
        <row r="2051"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</row>
        <row r="2052"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</row>
        <row r="2053"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</row>
        <row r="2054"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</row>
        <row r="2055"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</row>
        <row r="2056"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</row>
        <row r="2057"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</row>
        <row r="2058"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</row>
        <row r="2059"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</row>
        <row r="2060"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</row>
        <row r="2061"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</row>
        <row r="2062"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</row>
        <row r="2063"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</row>
        <row r="2064"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</row>
        <row r="2065"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</row>
        <row r="2066"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</row>
        <row r="2067"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</row>
        <row r="2068"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</row>
        <row r="2069"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</row>
        <row r="2070"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BV2176">
            <v>0</v>
          </cell>
          <cell r="BW2176">
            <v>0</v>
          </cell>
          <cell r="BX2176">
            <v>0</v>
          </cell>
          <cell r="BY2176">
            <v>0</v>
          </cell>
          <cell r="BZ2176">
            <v>0</v>
          </cell>
          <cell r="CA2176">
            <v>0</v>
          </cell>
          <cell r="CB2176">
            <v>0</v>
          </cell>
          <cell r="CC2176">
            <v>0</v>
          </cell>
          <cell r="CD2176">
            <v>0</v>
          </cell>
          <cell r="CE2176">
            <v>0</v>
          </cell>
          <cell r="CF2176">
            <v>0</v>
          </cell>
          <cell r="CG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0</v>
          </cell>
          <cell r="BV2206">
            <v>0</v>
          </cell>
          <cell r="BW2206">
            <v>0</v>
          </cell>
          <cell r="BX2206">
            <v>0</v>
          </cell>
          <cell r="BY2206">
            <v>0</v>
          </cell>
          <cell r="BZ2206">
            <v>0</v>
          </cell>
          <cell r="CA2206">
            <v>0</v>
          </cell>
          <cell r="CB2206">
            <v>0</v>
          </cell>
          <cell r="CC2206">
            <v>0</v>
          </cell>
          <cell r="CD2206">
            <v>0</v>
          </cell>
          <cell r="CE2206">
            <v>0</v>
          </cell>
          <cell r="CF2206">
            <v>0</v>
          </cell>
          <cell r="CG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  <cell r="BQ2273">
            <v>0</v>
          </cell>
          <cell r="BR2273">
            <v>0</v>
          </cell>
          <cell r="BS2273">
            <v>0</v>
          </cell>
          <cell r="BT2273">
            <v>0</v>
          </cell>
          <cell r="BU2273">
            <v>0</v>
          </cell>
          <cell r="BV2273">
            <v>0</v>
          </cell>
          <cell r="BW2273">
            <v>0</v>
          </cell>
          <cell r="BX2273">
            <v>0</v>
          </cell>
          <cell r="BY2273">
            <v>0</v>
          </cell>
          <cell r="BZ2273">
            <v>0</v>
          </cell>
          <cell r="CA2273">
            <v>0</v>
          </cell>
          <cell r="CB2273">
            <v>0</v>
          </cell>
          <cell r="CC2273">
            <v>0</v>
          </cell>
          <cell r="CD2273">
            <v>0</v>
          </cell>
          <cell r="CE2273">
            <v>0</v>
          </cell>
          <cell r="CF2273">
            <v>0</v>
          </cell>
          <cell r="CG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</row>
        <row r="2301"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</row>
        <row r="2302"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</row>
        <row r="2303"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0</v>
          </cell>
          <cell r="BS2303">
            <v>0</v>
          </cell>
          <cell r="BT2303">
            <v>0</v>
          </cell>
          <cell r="BU2303">
            <v>0</v>
          </cell>
          <cell r="BV2303">
            <v>0</v>
          </cell>
          <cell r="BW2303">
            <v>0</v>
          </cell>
          <cell r="BX2303">
            <v>0</v>
          </cell>
          <cell r="BY2303">
            <v>0</v>
          </cell>
          <cell r="BZ2303">
            <v>0</v>
          </cell>
          <cell r="CA2303">
            <v>0</v>
          </cell>
          <cell r="CB2303">
            <v>0</v>
          </cell>
          <cell r="CC2303">
            <v>0</v>
          </cell>
          <cell r="CD2303">
            <v>0</v>
          </cell>
          <cell r="CE2303">
            <v>0</v>
          </cell>
          <cell r="CF2303">
            <v>0</v>
          </cell>
          <cell r="CG2303">
            <v>0</v>
          </cell>
        </row>
        <row r="2304"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</row>
        <row r="2305"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</row>
        <row r="2306"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</row>
        <row r="2307"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</row>
        <row r="2308"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</row>
        <row r="2309"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</row>
        <row r="2310"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</row>
        <row r="2311"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</row>
        <row r="2312"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</row>
        <row r="2313"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</row>
        <row r="2314"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</row>
        <row r="2315"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</row>
        <row r="2316"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</row>
        <row r="2317"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</row>
        <row r="2318"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</row>
        <row r="2319"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</row>
        <row r="2320"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</row>
        <row r="2321"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</row>
        <row r="2322"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</row>
        <row r="2323"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</row>
        <row r="2324"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</row>
        <row r="2325"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</row>
        <row r="2326"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</row>
        <row r="2327"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</row>
        <row r="2328"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</row>
        <row r="2329"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</row>
        <row r="2330"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</row>
        <row r="2331"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</row>
        <row r="2332"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</row>
        <row r="2333"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</row>
        <row r="2334"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</row>
        <row r="2335"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BV2335">
            <v>0</v>
          </cell>
          <cell r="BW2335">
            <v>0</v>
          </cell>
          <cell r="BX2335">
            <v>0</v>
          </cell>
          <cell r="BY2335">
            <v>0</v>
          </cell>
          <cell r="BZ2335">
            <v>0</v>
          </cell>
          <cell r="CA2335">
            <v>0</v>
          </cell>
          <cell r="CB2335">
            <v>0</v>
          </cell>
          <cell r="CC2335">
            <v>0</v>
          </cell>
          <cell r="CD2335">
            <v>0</v>
          </cell>
          <cell r="CE2335">
            <v>0</v>
          </cell>
          <cell r="CF2335">
            <v>0</v>
          </cell>
          <cell r="CG2335">
            <v>0</v>
          </cell>
        </row>
        <row r="2336"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BV2336">
            <v>0</v>
          </cell>
          <cell r="BW2336">
            <v>0</v>
          </cell>
          <cell r="BX2336">
            <v>0</v>
          </cell>
          <cell r="BY2336">
            <v>0</v>
          </cell>
          <cell r="BZ2336">
            <v>0</v>
          </cell>
          <cell r="CA2336">
            <v>0</v>
          </cell>
          <cell r="CB2336">
            <v>0</v>
          </cell>
          <cell r="CC2336">
            <v>0</v>
          </cell>
          <cell r="CD2336">
            <v>0</v>
          </cell>
          <cell r="CE2336">
            <v>0</v>
          </cell>
          <cell r="CF2336">
            <v>0</v>
          </cell>
          <cell r="CG2336">
            <v>0</v>
          </cell>
        </row>
        <row r="2337"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BV2337">
            <v>0</v>
          </cell>
          <cell r="BW2337">
            <v>0</v>
          </cell>
          <cell r="BX2337">
            <v>0</v>
          </cell>
          <cell r="BY2337">
            <v>0</v>
          </cell>
          <cell r="BZ2337">
            <v>0</v>
          </cell>
          <cell r="CA2337">
            <v>0</v>
          </cell>
          <cell r="CB2337">
            <v>0</v>
          </cell>
          <cell r="CC2337">
            <v>0</v>
          </cell>
          <cell r="CD2337">
            <v>0</v>
          </cell>
          <cell r="CE2337">
            <v>0</v>
          </cell>
          <cell r="CF2337">
            <v>0</v>
          </cell>
          <cell r="CG2337">
            <v>0</v>
          </cell>
        </row>
        <row r="2338"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BV2338">
            <v>0</v>
          </cell>
          <cell r="BW2338">
            <v>0</v>
          </cell>
          <cell r="BX2338">
            <v>0</v>
          </cell>
          <cell r="BY2338">
            <v>0</v>
          </cell>
          <cell r="BZ2338">
            <v>0</v>
          </cell>
          <cell r="CA2338">
            <v>0</v>
          </cell>
          <cell r="CB2338">
            <v>0</v>
          </cell>
          <cell r="CC2338">
            <v>0</v>
          </cell>
          <cell r="CD2338">
            <v>0</v>
          </cell>
          <cell r="CE2338">
            <v>0</v>
          </cell>
          <cell r="CF2338">
            <v>0</v>
          </cell>
          <cell r="CG2338">
            <v>0</v>
          </cell>
        </row>
        <row r="2339"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BV2339">
            <v>0</v>
          </cell>
          <cell r="BW2339">
            <v>0</v>
          </cell>
          <cell r="BX2339">
            <v>0</v>
          </cell>
          <cell r="BY2339">
            <v>0</v>
          </cell>
          <cell r="BZ2339">
            <v>0</v>
          </cell>
          <cell r="CA2339">
            <v>0</v>
          </cell>
          <cell r="CB2339">
            <v>0</v>
          </cell>
          <cell r="CC2339">
            <v>0</v>
          </cell>
          <cell r="CD2339">
            <v>0</v>
          </cell>
          <cell r="CE2339">
            <v>0</v>
          </cell>
          <cell r="CF2339">
            <v>0</v>
          </cell>
          <cell r="CG2339">
            <v>0</v>
          </cell>
        </row>
        <row r="2340"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BV2340">
            <v>0</v>
          </cell>
          <cell r="BW2340">
            <v>0</v>
          </cell>
          <cell r="BX2340">
            <v>0</v>
          </cell>
          <cell r="BY2340">
            <v>0</v>
          </cell>
          <cell r="BZ2340">
            <v>0</v>
          </cell>
          <cell r="CA2340">
            <v>0</v>
          </cell>
          <cell r="CB2340">
            <v>0</v>
          </cell>
          <cell r="CC2340">
            <v>0</v>
          </cell>
          <cell r="CD2340">
            <v>0</v>
          </cell>
          <cell r="CE2340">
            <v>0</v>
          </cell>
          <cell r="CF2340">
            <v>0</v>
          </cell>
          <cell r="CG2340">
            <v>0</v>
          </cell>
        </row>
        <row r="2341"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BV2341">
            <v>0</v>
          </cell>
          <cell r="BW2341">
            <v>0</v>
          </cell>
          <cell r="BX2341">
            <v>0</v>
          </cell>
          <cell r="BY2341">
            <v>0</v>
          </cell>
          <cell r="BZ2341">
            <v>0</v>
          </cell>
          <cell r="CA2341">
            <v>0</v>
          </cell>
          <cell r="CB2341">
            <v>0</v>
          </cell>
          <cell r="CC2341">
            <v>0</v>
          </cell>
          <cell r="CD2341">
            <v>0</v>
          </cell>
          <cell r="CE2341">
            <v>0</v>
          </cell>
          <cell r="CF2341">
            <v>0</v>
          </cell>
          <cell r="CG2341">
            <v>0</v>
          </cell>
        </row>
        <row r="2342"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</row>
        <row r="2343"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</row>
        <row r="2344"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</row>
        <row r="2345"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</row>
        <row r="2346"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</row>
        <row r="2347"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</row>
        <row r="2348"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</row>
        <row r="2349"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BV2349">
            <v>0</v>
          </cell>
          <cell r="BW2349">
            <v>0</v>
          </cell>
          <cell r="BX2349">
            <v>0</v>
          </cell>
          <cell r="BY2349">
            <v>0</v>
          </cell>
          <cell r="BZ2349">
            <v>0</v>
          </cell>
          <cell r="CA2349">
            <v>0</v>
          </cell>
          <cell r="CB2349">
            <v>0</v>
          </cell>
          <cell r="CC2349">
            <v>0</v>
          </cell>
          <cell r="CD2349">
            <v>0</v>
          </cell>
          <cell r="CE2349">
            <v>0</v>
          </cell>
          <cell r="CF2349">
            <v>0</v>
          </cell>
          <cell r="CG2349">
            <v>0</v>
          </cell>
        </row>
        <row r="2350"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BV2350">
            <v>0</v>
          </cell>
          <cell r="BW2350">
            <v>0</v>
          </cell>
          <cell r="BX2350">
            <v>0</v>
          </cell>
          <cell r="BY2350">
            <v>0</v>
          </cell>
          <cell r="BZ2350">
            <v>0</v>
          </cell>
          <cell r="CA2350">
            <v>0</v>
          </cell>
          <cell r="CB2350">
            <v>0</v>
          </cell>
          <cell r="CC2350">
            <v>0</v>
          </cell>
          <cell r="CD2350">
            <v>0</v>
          </cell>
          <cell r="CE2350">
            <v>0</v>
          </cell>
          <cell r="CF2350">
            <v>0</v>
          </cell>
          <cell r="CG2350">
            <v>0</v>
          </cell>
        </row>
        <row r="2351"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BV2351">
            <v>0</v>
          </cell>
          <cell r="BW2351">
            <v>0</v>
          </cell>
          <cell r="BX2351">
            <v>0</v>
          </cell>
          <cell r="BY2351">
            <v>0</v>
          </cell>
          <cell r="BZ2351">
            <v>0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</row>
        <row r="2352"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BV2352">
            <v>0</v>
          </cell>
          <cell r="BW2352">
            <v>0</v>
          </cell>
          <cell r="BX2352">
            <v>0</v>
          </cell>
          <cell r="BY2352">
            <v>0</v>
          </cell>
          <cell r="BZ2352">
            <v>0</v>
          </cell>
          <cell r="CA2352">
            <v>0</v>
          </cell>
          <cell r="CB2352">
            <v>0</v>
          </cell>
          <cell r="CC2352">
            <v>0</v>
          </cell>
          <cell r="CD2352">
            <v>0</v>
          </cell>
          <cell r="CE2352">
            <v>0</v>
          </cell>
          <cell r="CF2352">
            <v>0</v>
          </cell>
          <cell r="CG2352">
            <v>0</v>
          </cell>
        </row>
        <row r="2353"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BV2353">
            <v>0</v>
          </cell>
          <cell r="BW2353">
            <v>0</v>
          </cell>
          <cell r="BX2353">
            <v>0</v>
          </cell>
          <cell r="BY2353">
            <v>0</v>
          </cell>
          <cell r="BZ2353">
            <v>0</v>
          </cell>
          <cell r="CA2353">
            <v>0</v>
          </cell>
          <cell r="CB2353">
            <v>0</v>
          </cell>
          <cell r="CC2353">
            <v>0</v>
          </cell>
          <cell r="CD2353">
            <v>0</v>
          </cell>
          <cell r="CE2353">
            <v>0</v>
          </cell>
          <cell r="CF2353">
            <v>0</v>
          </cell>
          <cell r="CG2353">
            <v>0</v>
          </cell>
        </row>
        <row r="2354"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  <cell r="BO2354">
            <v>0</v>
          </cell>
          <cell r="BP2354">
            <v>0</v>
          </cell>
          <cell r="BQ2354">
            <v>0</v>
          </cell>
          <cell r="BR2354">
            <v>0</v>
          </cell>
          <cell r="BS2354">
            <v>0</v>
          </cell>
          <cell r="BT2354">
            <v>0</v>
          </cell>
          <cell r="BU2354">
            <v>0</v>
          </cell>
          <cell r="BV2354">
            <v>0</v>
          </cell>
          <cell r="BW2354">
            <v>0</v>
          </cell>
          <cell r="BX2354">
            <v>0</v>
          </cell>
          <cell r="BY2354">
            <v>0</v>
          </cell>
          <cell r="BZ2354">
            <v>0</v>
          </cell>
          <cell r="CA2354">
            <v>0</v>
          </cell>
          <cell r="CB2354">
            <v>0</v>
          </cell>
          <cell r="CC2354">
            <v>0</v>
          </cell>
          <cell r="CD2354">
            <v>0</v>
          </cell>
          <cell r="CE2354">
            <v>0</v>
          </cell>
          <cell r="CF2354">
            <v>0</v>
          </cell>
          <cell r="CG2354">
            <v>0</v>
          </cell>
        </row>
        <row r="2355"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O2355">
            <v>0</v>
          </cell>
          <cell r="BP2355">
            <v>0</v>
          </cell>
          <cell r="BQ2355">
            <v>0</v>
          </cell>
          <cell r="BR2355">
            <v>0</v>
          </cell>
          <cell r="BS2355">
            <v>0</v>
          </cell>
          <cell r="BT2355">
            <v>0</v>
          </cell>
          <cell r="BU2355">
            <v>0</v>
          </cell>
          <cell r="BV2355">
            <v>0</v>
          </cell>
          <cell r="BW2355">
            <v>0</v>
          </cell>
          <cell r="BX2355">
            <v>0</v>
          </cell>
          <cell r="BY2355">
            <v>0</v>
          </cell>
          <cell r="BZ2355">
            <v>0</v>
          </cell>
          <cell r="CA2355">
            <v>0</v>
          </cell>
          <cell r="CB2355">
            <v>0</v>
          </cell>
          <cell r="CC2355">
            <v>0</v>
          </cell>
          <cell r="CD2355">
            <v>0</v>
          </cell>
          <cell r="CE2355">
            <v>0</v>
          </cell>
          <cell r="CF2355">
            <v>0</v>
          </cell>
          <cell r="CG2355">
            <v>0</v>
          </cell>
        </row>
        <row r="2356"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BV2356">
            <v>0</v>
          </cell>
          <cell r="BW2356">
            <v>0</v>
          </cell>
          <cell r="BX2356">
            <v>0</v>
          </cell>
          <cell r="BY2356">
            <v>0</v>
          </cell>
          <cell r="BZ2356">
            <v>0</v>
          </cell>
          <cell r="CA2356">
            <v>0</v>
          </cell>
          <cell r="CB2356">
            <v>0</v>
          </cell>
          <cell r="CC2356">
            <v>0</v>
          </cell>
          <cell r="CD2356">
            <v>0</v>
          </cell>
          <cell r="CE2356">
            <v>0</v>
          </cell>
          <cell r="CF2356">
            <v>0</v>
          </cell>
          <cell r="CG2356">
            <v>0</v>
          </cell>
        </row>
        <row r="2357"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BV2357">
            <v>0</v>
          </cell>
          <cell r="BW2357">
            <v>0</v>
          </cell>
          <cell r="BX2357">
            <v>0</v>
          </cell>
          <cell r="BY2357">
            <v>0</v>
          </cell>
          <cell r="BZ2357">
            <v>0</v>
          </cell>
          <cell r="CA2357">
            <v>0</v>
          </cell>
          <cell r="CB2357">
            <v>0</v>
          </cell>
          <cell r="CC2357">
            <v>0</v>
          </cell>
          <cell r="CD2357">
            <v>0</v>
          </cell>
          <cell r="CE2357">
            <v>0</v>
          </cell>
          <cell r="CF2357">
            <v>0</v>
          </cell>
          <cell r="CG2357">
            <v>0</v>
          </cell>
        </row>
        <row r="2358"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  <cell r="BO2358">
            <v>0</v>
          </cell>
          <cell r="BP2358">
            <v>0</v>
          </cell>
          <cell r="BQ2358">
            <v>0</v>
          </cell>
          <cell r="BR2358">
            <v>0</v>
          </cell>
          <cell r="BS2358">
            <v>0</v>
          </cell>
          <cell r="BT2358">
            <v>0</v>
          </cell>
          <cell r="BU2358">
            <v>0</v>
          </cell>
          <cell r="BV2358">
            <v>0</v>
          </cell>
          <cell r="BW2358">
            <v>0</v>
          </cell>
          <cell r="BX2358">
            <v>0</v>
          </cell>
          <cell r="BY2358">
            <v>0</v>
          </cell>
          <cell r="BZ2358">
            <v>0</v>
          </cell>
          <cell r="CA2358">
            <v>0</v>
          </cell>
          <cell r="CB2358">
            <v>0</v>
          </cell>
          <cell r="CC2358">
            <v>0</v>
          </cell>
          <cell r="CD2358">
            <v>0</v>
          </cell>
          <cell r="CE2358">
            <v>0</v>
          </cell>
          <cell r="CF2358">
            <v>0</v>
          </cell>
          <cell r="CG2358">
            <v>0</v>
          </cell>
        </row>
        <row r="2359"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BV2359">
            <v>0</v>
          </cell>
          <cell r="BW2359">
            <v>0</v>
          </cell>
          <cell r="BX2359">
            <v>0</v>
          </cell>
          <cell r="BY2359">
            <v>0</v>
          </cell>
          <cell r="BZ2359">
            <v>0</v>
          </cell>
          <cell r="CA2359">
            <v>0</v>
          </cell>
          <cell r="CB2359">
            <v>0</v>
          </cell>
          <cell r="CC2359">
            <v>0</v>
          </cell>
          <cell r="CD2359">
            <v>0</v>
          </cell>
          <cell r="CE2359">
            <v>0</v>
          </cell>
          <cell r="CF2359">
            <v>0</v>
          </cell>
          <cell r="CG2359">
            <v>0</v>
          </cell>
        </row>
        <row r="2360"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BV2360">
            <v>0</v>
          </cell>
          <cell r="BW2360">
            <v>0</v>
          </cell>
          <cell r="BX2360">
            <v>0</v>
          </cell>
          <cell r="BY2360">
            <v>0</v>
          </cell>
          <cell r="BZ2360">
            <v>0</v>
          </cell>
          <cell r="CA2360">
            <v>0</v>
          </cell>
          <cell r="CB2360">
            <v>0</v>
          </cell>
          <cell r="CC2360">
            <v>0</v>
          </cell>
          <cell r="CD2360">
            <v>0</v>
          </cell>
          <cell r="CE2360">
            <v>0</v>
          </cell>
          <cell r="CF2360">
            <v>0</v>
          </cell>
          <cell r="CG2360">
            <v>0</v>
          </cell>
        </row>
        <row r="2361"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BV2361">
            <v>0</v>
          </cell>
          <cell r="BW2361">
            <v>0</v>
          </cell>
          <cell r="BX2361">
            <v>0</v>
          </cell>
          <cell r="BY2361">
            <v>0</v>
          </cell>
          <cell r="BZ2361">
            <v>0</v>
          </cell>
          <cell r="CA2361">
            <v>0</v>
          </cell>
          <cell r="CB2361">
            <v>0</v>
          </cell>
          <cell r="CC2361">
            <v>0</v>
          </cell>
          <cell r="CD2361">
            <v>0</v>
          </cell>
          <cell r="CE2361">
            <v>0</v>
          </cell>
          <cell r="CF2361">
            <v>0</v>
          </cell>
          <cell r="CG2361">
            <v>0</v>
          </cell>
        </row>
        <row r="2362"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BV2362">
            <v>0</v>
          </cell>
          <cell r="BW2362">
            <v>0</v>
          </cell>
          <cell r="BX2362">
            <v>0</v>
          </cell>
          <cell r="BY2362">
            <v>0</v>
          </cell>
          <cell r="BZ2362">
            <v>0</v>
          </cell>
          <cell r="CA2362">
            <v>0</v>
          </cell>
          <cell r="CB2362">
            <v>0</v>
          </cell>
          <cell r="CC2362">
            <v>0</v>
          </cell>
          <cell r="CD2362">
            <v>0</v>
          </cell>
          <cell r="CE2362">
            <v>0</v>
          </cell>
          <cell r="CF2362">
            <v>0</v>
          </cell>
          <cell r="CG2362">
            <v>0</v>
          </cell>
        </row>
        <row r="2363"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BV2363">
            <v>0</v>
          </cell>
          <cell r="BW2363">
            <v>0</v>
          </cell>
          <cell r="BX2363">
            <v>0</v>
          </cell>
          <cell r="BY2363">
            <v>0</v>
          </cell>
          <cell r="BZ2363">
            <v>0</v>
          </cell>
          <cell r="CA2363">
            <v>0</v>
          </cell>
          <cell r="CB2363">
            <v>0</v>
          </cell>
          <cell r="CC2363">
            <v>0</v>
          </cell>
          <cell r="CD2363">
            <v>0</v>
          </cell>
          <cell r="CE2363">
            <v>0</v>
          </cell>
          <cell r="CF2363">
            <v>0</v>
          </cell>
          <cell r="CG2363">
            <v>0</v>
          </cell>
        </row>
        <row r="2364"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BV2364">
            <v>0</v>
          </cell>
          <cell r="BW2364">
            <v>0</v>
          </cell>
          <cell r="BX2364">
            <v>0</v>
          </cell>
          <cell r="BY2364">
            <v>0</v>
          </cell>
          <cell r="BZ2364">
            <v>0</v>
          </cell>
          <cell r="CA2364">
            <v>0</v>
          </cell>
          <cell r="CB2364">
            <v>0</v>
          </cell>
          <cell r="CC2364">
            <v>0</v>
          </cell>
          <cell r="CD2364">
            <v>0</v>
          </cell>
          <cell r="CE2364">
            <v>0</v>
          </cell>
          <cell r="CF2364">
            <v>0</v>
          </cell>
          <cell r="CG2364">
            <v>0</v>
          </cell>
        </row>
        <row r="2365"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BV2365">
            <v>0</v>
          </cell>
          <cell r="BW2365">
            <v>0</v>
          </cell>
          <cell r="BX2365">
            <v>0</v>
          </cell>
          <cell r="BY2365">
            <v>0</v>
          </cell>
          <cell r="BZ2365">
            <v>0</v>
          </cell>
          <cell r="CA2365">
            <v>0</v>
          </cell>
          <cell r="CB2365">
            <v>0</v>
          </cell>
          <cell r="CC2365">
            <v>0</v>
          </cell>
          <cell r="CD2365">
            <v>0</v>
          </cell>
          <cell r="CE2365">
            <v>0</v>
          </cell>
          <cell r="CF2365">
            <v>0</v>
          </cell>
          <cell r="CG2365">
            <v>0</v>
          </cell>
        </row>
        <row r="2366"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BV2366">
            <v>0</v>
          </cell>
          <cell r="BW2366">
            <v>0</v>
          </cell>
          <cell r="BX2366">
            <v>0</v>
          </cell>
          <cell r="BY2366">
            <v>0</v>
          </cell>
          <cell r="BZ2366">
            <v>0</v>
          </cell>
          <cell r="CA2366">
            <v>0</v>
          </cell>
          <cell r="CB2366">
            <v>0</v>
          </cell>
          <cell r="CC2366">
            <v>0</v>
          </cell>
          <cell r="CD2366">
            <v>0</v>
          </cell>
          <cell r="CE2366">
            <v>0</v>
          </cell>
          <cell r="CF2366">
            <v>0</v>
          </cell>
          <cell r="CG2366">
            <v>0</v>
          </cell>
        </row>
        <row r="2367">
          <cell r="B2367">
            <v>0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0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BV2367">
            <v>0</v>
          </cell>
          <cell r="BW2367">
            <v>0</v>
          </cell>
          <cell r="BX2367">
            <v>0</v>
          </cell>
          <cell r="BY2367">
            <v>0</v>
          </cell>
          <cell r="BZ2367">
            <v>0</v>
          </cell>
          <cell r="CA2367">
            <v>0</v>
          </cell>
          <cell r="CB2367">
            <v>0</v>
          </cell>
          <cell r="CC2367">
            <v>0</v>
          </cell>
          <cell r="CD2367">
            <v>0</v>
          </cell>
          <cell r="CE2367">
            <v>0</v>
          </cell>
          <cell r="CF2367">
            <v>0</v>
          </cell>
          <cell r="CG2367">
            <v>0</v>
          </cell>
        </row>
        <row r="2368">
          <cell r="B2368">
            <v>0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BV2368">
            <v>0</v>
          </cell>
          <cell r="BW2368">
            <v>0</v>
          </cell>
          <cell r="BX2368">
            <v>0</v>
          </cell>
          <cell r="BY2368">
            <v>0</v>
          </cell>
          <cell r="BZ2368">
            <v>0</v>
          </cell>
          <cell r="CA2368">
            <v>0</v>
          </cell>
          <cell r="CB2368">
            <v>0</v>
          </cell>
          <cell r="CC2368">
            <v>0</v>
          </cell>
          <cell r="CD2368">
            <v>0</v>
          </cell>
          <cell r="CE2368">
            <v>0</v>
          </cell>
          <cell r="CF2368">
            <v>0</v>
          </cell>
          <cell r="CG2368">
            <v>0</v>
          </cell>
        </row>
        <row r="2369"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BV2369">
            <v>0</v>
          </cell>
          <cell r="BW2369">
            <v>0</v>
          </cell>
          <cell r="BX2369">
            <v>0</v>
          </cell>
          <cell r="BY2369">
            <v>0</v>
          </cell>
          <cell r="BZ2369">
            <v>0</v>
          </cell>
          <cell r="CA2369">
            <v>0</v>
          </cell>
          <cell r="CB2369">
            <v>0</v>
          </cell>
          <cell r="CC2369">
            <v>0</v>
          </cell>
          <cell r="CD2369">
            <v>0</v>
          </cell>
          <cell r="CE2369">
            <v>0</v>
          </cell>
          <cell r="CF2369">
            <v>0</v>
          </cell>
          <cell r="CG2369">
            <v>0</v>
          </cell>
        </row>
        <row r="2370"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BV2370">
            <v>0</v>
          </cell>
          <cell r="BW2370">
            <v>0</v>
          </cell>
          <cell r="BX2370">
            <v>0</v>
          </cell>
          <cell r="BY2370">
            <v>0</v>
          </cell>
          <cell r="BZ2370">
            <v>0</v>
          </cell>
          <cell r="CA2370">
            <v>0</v>
          </cell>
          <cell r="CB2370">
            <v>0</v>
          </cell>
          <cell r="CC2370">
            <v>0</v>
          </cell>
          <cell r="CD2370">
            <v>0</v>
          </cell>
          <cell r="CE2370">
            <v>0</v>
          </cell>
          <cell r="CF2370">
            <v>0</v>
          </cell>
          <cell r="CG2370">
            <v>0</v>
          </cell>
        </row>
        <row r="2371"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BV2371">
            <v>0</v>
          </cell>
          <cell r="BW2371">
            <v>0</v>
          </cell>
          <cell r="BX2371">
            <v>0</v>
          </cell>
          <cell r="BY2371">
            <v>0</v>
          </cell>
          <cell r="BZ2371">
            <v>0</v>
          </cell>
          <cell r="CA2371">
            <v>0</v>
          </cell>
          <cell r="CB2371">
            <v>0</v>
          </cell>
          <cell r="CC2371">
            <v>0</v>
          </cell>
          <cell r="CD2371">
            <v>0</v>
          </cell>
          <cell r="CE2371">
            <v>0</v>
          </cell>
          <cell r="CF2371">
            <v>0</v>
          </cell>
          <cell r="CG2371">
            <v>0</v>
          </cell>
        </row>
        <row r="2372"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  <cell r="BK2372">
            <v>0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BV2372">
            <v>0</v>
          </cell>
          <cell r="BW2372">
            <v>0</v>
          </cell>
          <cell r="BX2372">
            <v>0</v>
          </cell>
          <cell r="BY2372">
            <v>0</v>
          </cell>
          <cell r="BZ2372">
            <v>0</v>
          </cell>
          <cell r="CA2372">
            <v>0</v>
          </cell>
          <cell r="CB2372">
            <v>0</v>
          </cell>
          <cell r="CC2372">
            <v>0</v>
          </cell>
          <cell r="CD2372">
            <v>0</v>
          </cell>
          <cell r="CE2372">
            <v>0</v>
          </cell>
          <cell r="CF2372">
            <v>0</v>
          </cell>
          <cell r="CG2372">
            <v>0</v>
          </cell>
        </row>
        <row r="2373"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BV2373">
            <v>0</v>
          </cell>
          <cell r="BW2373">
            <v>0</v>
          </cell>
          <cell r="BX2373">
            <v>0</v>
          </cell>
          <cell r="BY2373">
            <v>0</v>
          </cell>
          <cell r="BZ2373">
            <v>0</v>
          </cell>
          <cell r="CA2373">
            <v>0</v>
          </cell>
          <cell r="CB2373">
            <v>0</v>
          </cell>
          <cell r="CC2373">
            <v>0</v>
          </cell>
          <cell r="CD2373">
            <v>0</v>
          </cell>
          <cell r="CE2373">
            <v>0</v>
          </cell>
          <cell r="CF2373">
            <v>0</v>
          </cell>
          <cell r="CG2373">
            <v>0</v>
          </cell>
        </row>
        <row r="2374"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0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BV2374">
            <v>0</v>
          </cell>
          <cell r="BW2374">
            <v>0</v>
          </cell>
          <cell r="BX2374">
            <v>0</v>
          </cell>
          <cell r="BY2374">
            <v>0</v>
          </cell>
          <cell r="BZ2374">
            <v>0</v>
          </cell>
          <cell r="CA2374">
            <v>0</v>
          </cell>
          <cell r="CB2374">
            <v>0</v>
          </cell>
          <cell r="CC2374">
            <v>0</v>
          </cell>
          <cell r="CD2374">
            <v>0</v>
          </cell>
          <cell r="CE2374">
            <v>0</v>
          </cell>
          <cell r="CF2374">
            <v>0</v>
          </cell>
          <cell r="CG2374">
            <v>0</v>
          </cell>
        </row>
        <row r="2375"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BV2375">
            <v>0</v>
          </cell>
          <cell r="BW2375">
            <v>0</v>
          </cell>
          <cell r="BX2375">
            <v>0</v>
          </cell>
          <cell r="BY2375">
            <v>0</v>
          </cell>
          <cell r="BZ2375">
            <v>0</v>
          </cell>
          <cell r="CA2375">
            <v>0</v>
          </cell>
          <cell r="CB2375">
            <v>0</v>
          </cell>
          <cell r="CC2375">
            <v>0</v>
          </cell>
          <cell r="CD2375">
            <v>0</v>
          </cell>
          <cell r="CE2375">
            <v>0</v>
          </cell>
          <cell r="CF2375">
            <v>0</v>
          </cell>
          <cell r="CG2375">
            <v>0</v>
          </cell>
        </row>
        <row r="2376"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BV2376">
            <v>0</v>
          </cell>
          <cell r="BW2376">
            <v>0</v>
          </cell>
          <cell r="BX2376">
            <v>0</v>
          </cell>
          <cell r="BY2376">
            <v>0</v>
          </cell>
          <cell r="BZ2376">
            <v>0</v>
          </cell>
          <cell r="CA2376">
            <v>0</v>
          </cell>
          <cell r="CB2376">
            <v>0</v>
          </cell>
          <cell r="CC2376">
            <v>0</v>
          </cell>
          <cell r="CD2376">
            <v>0</v>
          </cell>
          <cell r="CE2376">
            <v>0</v>
          </cell>
          <cell r="CF2376">
            <v>0</v>
          </cell>
          <cell r="CG2376">
            <v>0</v>
          </cell>
        </row>
        <row r="2377"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BV2377">
            <v>0</v>
          </cell>
          <cell r="BW2377">
            <v>0</v>
          </cell>
          <cell r="BX2377">
            <v>0</v>
          </cell>
          <cell r="BY2377">
            <v>0</v>
          </cell>
          <cell r="BZ2377">
            <v>0</v>
          </cell>
          <cell r="CA2377">
            <v>0</v>
          </cell>
          <cell r="CB2377">
            <v>0</v>
          </cell>
          <cell r="CC2377">
            <v>0</v>
          </cell>
          <cell r="CD2377">
            <v>0</v>
          </cell>
          <cell r="CE2377">
            <v>0</v>
          </cell>
          <cell r="CF2377">
            <v>0</v>
          </cell>
          <cell r="CG2377">
            <v>0</v>
          </cell>
        </row>
        <row r="2378"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  <cell r="BO2378">
            <v>0</v>
          </cell>
          <cell r="BP2378">
            <v>0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BV2378">
            <v>0</v>
          </cell>
          <cell r="BW2378">
            <v>0</v>
          </cell>
          <cell r="BX2378">
            <v>0</v>
          </cell>
          <cell r="BY2378">
            <v>0</v>
          </cell>
          <cell r="BZ2378">
            <v>0</v>
          </cell>
          <cell r="CA2378">
            <v>0</v>
          </cell>
          <cell r="CB2378">
            <v>0</v>
          </cell>
          <cell r="CC2378">
            <v>0</v>
          </cell>
          <cell r="CD2378">
            <v>0</v>
          </cell>
          <cell r="CE2378">
            <v>0</v>
          </cell>
          <cell r="CF2378">
            <v>0</v>
          </cell>
          <cell r="CG2378">
            <v>0</v>
          </cell>
        </row>
        <row r="2379"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BV2379">
            <v>0</v>
          </cell>
          <cell r="BW2379">
            <v>0</v>
          </cell>
          <cell r="BX2379">
            <v>0</v>
          </cell>
          <cell r="BY2379">
            <v>0</v>
          </cell>
          <cell r="BZ2379">
            <v>0</v>
          </cell>
          <cell r="CA2379">
            <v>0</v>
          </cell>
          <cell r="CB2379">
            <v>0</v>
          </cell>
          <cell r="CC2379">
            <v>0</v>
          </cell>
          <cell r="CD2379">
            <v>0</v>
          </cell>
          <cell r="CE2379">
            <v>0</v>
          </cell>
          <cell r="CF2379">
            <v>0</v>
          </cell>
          <cell r="CG2379">
            <v>0</v>
          </cell>
        </row>
        <row r="2380"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0</v>
          </cell>
          <cell r="BQ2380">
            <v>0</v>
          </cell>
          <cell r="BR2380">
            <v>0</v>
          </cell>
          <cell r="BS2380">
            <v>0</v>
          </cell>
          <cell r="BT2380">
            <v>0</v>
          </cell>
          <cell r="BU2380">
            <v>0</v>
          </cell>
          <cell r="BV2380">
            <v>0</v>
          </cell>
          <cell r="BW2380">
            <v>0</v>
          </cell>
          <cell r="BX2380">
            <v>0</v>
          </cell>
          <cell r="BY2380">
            <v>0</v>
          </cell>
          <cell r="BZ2380">
            <v>0</v>
          </cell>
          <cell r="CA2380">
            <v>0</v>
          </cell>
          <cell r="CB2380">
            <v>0</v>
          </cell>
          <cell r="CC2380">
            <v>0</v>
          </cell>
          <cell r="CD2380">
            <v>0</v>
          </cell>
          <cell r="CE2380">
            <v>0</v>
          </cell>
          <cell r="CF2380">
            <v>0</v>
          </cell>
          <cell r="CG2380">
            <v>0</v>
          </cell>
        </row>
        <row r="2381"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BV2381">
            <v>0</v>
          </cell>
          <cell r="BW2381">
            <v>0</v>
          </cell>
          <cell r="BX2381">
            <v>0</v>
          </cell>
          <cell r="BY2381">
            <v>0</v>
          </cell>
          <cell r="BZ2381">
            <v>0</v>
          </cell>
          <cell r="CA2381">
            <v>0</v>
          </cell>
          <cell r="CB2381">
            <v>0</v>
          </cell>
          <cell r="CC2381">
            <v>0</v>
          </cell>
          <cell r="CD2381">
            <v>0</v>
          </cell>
          <cell r="CE2381">
            <v>0</v>
          </cell>
          <cell r="CF2381">
            <v>0</v>
          </cell>
          <cell r="CG2381">
            <v>0</v>
          </cell>
        </row>
        <row r="2382"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0</v>
          </cell>
          <cell r="BN2382">
            <v>0</v>
          </cell>
          <cell r="BO2382">
            <v>0</v>
          </cell>
          <cell r="BP2382">
            <v>0</v>
          </cell>
          <cell r="BQ2382">
            <v>0</v>
          </cell>
          <cell r="BR2382">
            <v>0</v>
          </cell>
          <cell r="BS2382">
            <v>0</v>
          </cell>
          <cell r="BT2382">
            <v>0</v>
          </cell>
          <cell r="BU2382">
            <v>0</v>
          </cell>
          <cell r="BV2382">
            <v>0</v>
          </cell>
          <cell r="BW2382">
            <v>0</v>
          </cell>
          <cell r="BX2382">
            <v>0</v>
          </cell>
          <cell r="BY2382">
            <v>0</v>
          </cell>
          <cell r="BZ2382">
            <v>0</v>
          </cell>
          <cell r="CA2382">
            <v>0</v>
          </cell>
          <cell r="CB2382">
            <v>0</v>
          </cell>
          <cell r="CC2382">
            <v>0</v>
          </cell>
          <cell r="CD2382">
            <v>0</v>
          </cell>
          <cell r="CE2382">
            <v>0</v>
          </cell>
          <cell r="CF2382">
            <v>0</v>
          </cell>
          <cell r="CG2382">
            <v>0</v>
          </cell>
        </row>
        <row r="2383"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0</v>
          </cell>
          <cell r="BV2383">
            <v>0</v>
          </cell>
          <cell r="BW2383">
            <v>0</v>
          </cell>
          <cell r="BX2383">
            <v>0</v>
          </cell>
          <cell r="BY2383">
            <v>0</v>
          </cell>
          <cell r="BZ2383">
            <v>0</v>
          </cell>
          <cell r="CA2383">
            <v>0</v>
          </cell>
          <cell r="CB2383">
            <v>0</v>
          </cell>
          <cell r="CC2383">
            <v>0</v>
          </cell>
          <cell r="CD2383">
            <v>0</v>
          </cell>
          <cell r="CE2383">
            <v>0</v>
          </cell>
          <cell r="CF2383">
            <v>0</v>
          </cell>
          <cell r="CG2383">
            <v>0</v>
          </cell>
        </row>
        <row r="2384"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BV2384">
            <v>0</v>
          </cell>
          <cell r="BW2384">
            <v>0</v>
          </cell>
          <cell r="BX2384">
            <v>0</v>
          </cell>
          <cell r="BY2384">
            <v>0</v>
          </cell>
          <cell r="BZ2384">
            <v>0</v>
          </cell>
          <cell r="CA2384">
            <v>0</v>
          </cell>
          <cell r="CB2384">
            <v>0</v>
          </cell>
          <cell r="CC2384">
            <v>0</v>
          </cell>
          <cell r="CD2384">
            <v>0</v>
          </cell>
          <cell r="CE2384">
            <v>0</v>
          </cell>
          <cell r="CF2384">
            <v>0</v>
          </cell>
          <cell r="CG2384">
            <v>0</v>
          </cell>
        </row>
        <row r="2385"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BV2385">
            <v>0</v>
          </cell>
          <cell r="BW2385">
            <v>0</v>
          </cell>
          <cell r="BX2385">
            <v>0</v>
          </cell>
          <cell r="BY2385">
            <v>0</v>
          </cell>
          <cell r="BZ2385">
            <v>0</v>
          </cell>
          <cell r="CA2385">
            <v>0</v>
          </cell>
          <cell r="CB2385">
            <v>0</v>
          </cell>
          <cell r="CC2385">
            <v>0</v>
          </cell>
          <cell r="CD2385">
            <v>0</v>
          </cell>
          <cell r="CE2385">
            <v>0</v>
          </cell>
          <cell r="CF2385">
            <v>0</v>
          </cell>
          <cell r="CG2385">
            <v>0</v>
          </cell>
        </row>
        <row r="2386"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BV2386">
            <v>0</v>
          </cell>
          <cell r="BW2386">
            <v>0</v>
          </cell>
          <cell r="BX2386">
            <v>0</v>
          </cell>
          <cell r="BY2386">
            <v>0</v>
          </cell>
          <cell r="BZ2386">
            <v>0</v>
          </cell>
          <cell r="CA2386">
            <v>0</v>
          </cell>
          <cell r="CB2386">
            <v>0</v>
          </cell>
          <cell r="CC2386">
            <v>0</v>
          </cell>
          <cell r="CD2386">
            <v>0</v>
          </cell>
          <cell r="CE2386">
            <v>0</v>
          </cell>
          <cell r="CF2386">
            <v>0</v>
          </cell>
          <cell r="CG2386">
            <v>0</v>
          </cell>
        </row>
        <row r="2387"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BV2387">
            <v>0</v>
          </cell>
          <cell r="BW2387">
            <v>0</v>
          </cell>
          <cell r="BX2387">
            <v>0</v>
          </cell>
          <cell r="BY2387">
            <v>0</v>
          </cell>
          <cell r="BZ2387">
            <v>0</v>
          </cell>
          <cell r="CA2387">
            <v>0</v>
          </cell>
          <cell r="CB2387">
            <v>0</v>
          </cell>
          <cell r="CC2387">
            <v>0</v>
          </cell>
          <cell r="CD2387">
            <v>0</v>
          </cell>
          <cell r="CE2387">
            <v>0</v>
          </cell>
          <cell r="CF2387">
            <v>0</v>
          </cell>
          <cell r="CG2387">
            <v>0</v>
          </cell>
        </row>
        <row r="2388"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0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BV2388">
            <v>0</v>
          </cell>
          <cell r="BW2388">
            <v>0</v>
          </cell>
          <cell r="BX2388">
            <v>0</v>
          </cell>
          <cell r="BY2388">
            <v>0</v>
          </cell>
          <cell r="BZ2388">
            <v>0</v>
          </cell>
          <cell r="CA2388">
            <v>0</v>
          </cell>
          <cell r="CB2388">
            <v>0</v>
          </cell>
          <cell r="CC2388">
            <v>0</v>
          </cell>
          <cell r="CD2388">
            <v>0</v>
          </cell>
          <cell r="CE2388">
            <v>0</v>
          </cell>
          <cell r="CF2388">
            <v>0</v>
          </cell>
          <cell r="CG2388">
            <v>0</v>
          </cell>
        </row>
        <row r="2389"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BV2389">
            <v>0</v>
          </cell>
          <cell r="BW2389">
            <v>0</v>
          </cell>
          <cell r="BX2389">
            <v>0</v>
          </cell>
          <cell r="BY2389">
            <v>0</v>
          </cell>
          <cell r="BZ2389">
            <v>0</v>
          </cell>
          <cell r="CA2389">
            <v>0</v>
          </cell>
          <cell r="CB2389">
            <v>0</v>
          </cell>
          <cell r="CC2389">
            <v>0</v>
          </cell>
          <cell r="CD2389">
            <v>0</v>
          </cell>
          <cell r="CE2389">
            <v>0</v>
          </cell>
          <cell r="CF2389">
            <v>0</v>
          </cell>
          <cell r="CG2389">
            <v>0</v>
          </cell>
        </row>
        <row r="2390"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  <cell r="BN2390">
            <v>0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BV2390">
            <v>0</v>
          </cell>
          <cell r="BW2390">
            <v>0</v>
          </cell>
          <cell r="BX2390">
            <v>0</v>
          </cell>
          <cell r="BY2390">
            <v>0</v>
          </cell>
          <cell r="BZ2390">
            <v>0</v>
          </cell>
          <cell r="CA2390">
            <v>0</v>
          </cell>
          <cell r="CB2390">
            <v>0</v>
          </cell>
          <cell r="CC2390">
            <v>0</v>
          </cell>
          <cell r="CD2390">
            <v>0</v>
          </cell>
          <cell r="CE2390">
            <v>0</v>
          </cell>
          <cell r="CF2390">
            <v>0</v>
          </cell>
          <cell r="CG2390">
            <v>0</v>
          </cell>
        </row>
        <row r="2391"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BV2391">
            <v>0</v>
          </cell>
          <cell r="BW2391">
            <v>0</v>
          </cell>
          <cell r="BX2391">
            <v>0</v>
          </cell>
          <cell r="BY2391">
            <v>0</v>
          </cell>
          <cell r="BZ2391">
            <v>0</v>
          </cell>
          <cell r="CA2391">
            <v>0</v>
          </cell>
          <cell r="CB2391">
            <v>0</v>
          </cell>
          <cell r="CC2391">
            <v>0</v>
          </cell>
          <cell r="CD2391">
            <v>0</v>
          </cell>
          <cell r="CE2391">
            <v>0</v>
          </cell>
          <cell r="CF2391">
            <v>0</v>
          </cell>
          <cell r="CG2391">
            <v>0</v>
          </cell>
        </row>
        <row r="2392"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BV2392">
            <v>0</v>
          </cell>
          <cell r="BW2392">
            <v>0</v>
          </cell>
          <cell r="BX2392">
            <v>0</v>
          </cell>
          <cell r="BY2392">
            <v>0</v>
          </cell>
          <cell r="BZ2392">
            <v>0</v>
          </cell>
          <cell r="CA2392">
            <v>0</v>
          </cell>
          <cell r="CB2392">
            <v>0</v>
          </cell>
          <cell r="CC2392">
            <v>0</v>
          </cell>
          <cell r="CD2392">
            <v>0</v>
          </cell>
          <cell r="CE2392">
            <v>0</v>
          </cell>
          <cell r="CF2392">
            <v>0</v>
          </cell>
          <cell r="CG2392">
            <v>0</v>
          </cell>
        </row>
        <row r="2393"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</row>
        <row r="2394"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BV2394">
            <v>0</v>
          </cell>
          <cell r="BW2394">
            <v>0</v>
          </cell>
          <cell r="BX2394">
            <v>0</v>
          </cell>
          <cell r="BY2394">
            <v>0</v>
          </cell>
          <cell r="BZ2394">
            <v>0</v>
          </cell>
          <cell r="CA2394">
            <v>0</v>
          </cell>
          <cell r="CB2394">
            <v>0</v>
          </cell>
          <cell r="CC2394">
            <v>0</v>
          </cell>
          <cell r="CD2394">
            <v>0</v>
          </cell>
          <cell r="CE2394">
            <v>0</v>
          </cell>
          <cell r="CF2394">
            <v>0</v>
          </cell>
          <cell r="CG2394">
            <v>0</v>
          </cell>
        </row>
        <row r="2395"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BV2395">
            <v>0</v>
          </cell>
          <cell r="BW2395">
            <v>0</v>
          </cell>
          <cell r="BX2395">
            <v>0</v>
          </cell>
          <cell r="BY2395">
            <v>0</v>
          </cell>
          <cell r="BZ2395">
            <v>0</v>
          </cell>
          <cell r="CA2395">
            <v>0</v>
          </cell>
          <cell r="CB2395">
            <v>0</v>
          </cell>
          <cell r="CC2395">
            <v>0</v>
          </cell>
          <cell r="CD2395">
            <v>0</v>
          </cell>
          <cell r="CE2395">
            <v>0</v>
          </cell>
          <cell r="CF2395">
            <v>0</v>
          </cell>
          <cell r="CG2395">
            <v>0</v>
          </cell>
        </row>
        <row r="2396"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BV2396">
            <v>0</v>
          </cell>
          <cell r="BW2396">
            <v>0</v>
          </cell>
          <cell r="BX2396">
            <v>0</v>
          </cell>
          <cell r="BY2396">
            <v>0</v>
          </cell>
          <cell r="BZ2396">
            <v>0</v>
          </cell>
          <cell r="CA2396">
            <v>0</v>
          </cell>
          <cell r="CB2396">
            <v>0</v>
          </cell>
          <cell r="CC2396">
            <v>0</v>
          </cell>
          <cell r="CD2396">
            <v>0</v>
          </cell>
          <cell r="CE2396">
            <v>0</v>
          </cell>
          <cell r="CF2396">
            <v>0</v>
          </cell>
          <cell r="CG2396">
            <v>0</v>
          </cell>
        </row>
        <row r="2397"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BV2397">
            <v>0</v>
          </cell>
          <cell r="BW2397">
            <v>0</v>
          </cell>
          <cell r="BX2397">
            <v>0</v>
          </cell>
          <cell r="BY2397">
            <v>0</v>
          </cell>
          <cell r="BZ2397">
            <v>0</v>
          </cell>
          <cell r="CA2397">
            <v>0</v>
          </cell>
          <cell r="CB2397">
            <v>0</v>
          </cell>
          <cell r="CC2397">
            <v>0</v>
          </cell>
          <cell r="CD2397">
            <v>0</v>
          </cell>
          <cell r="CE2397">
            <v>0</v>
          </cell>
          <cell r="CF2397">
            <v>0</v>
          </cell>
          <cell r="CG2397">
            <v>0</v>
          </cell>
        </row>
        <row r="2398"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  <cell r="BN2398">
            <v>0</v>
          </cell>
          <cell r="BO2398">
            <v>0</v>
          </cell>
          <cell r="BP2398">
            <v>0</v>
          </cell>
          <cell r="BQ2398">
            <v>0</v>
          </cell>
          <cell r="BR2398">
            <v>0</v>
          </cell>
          <cell r="BS2398">
            <v>0</v>
          </cell>
          <cell r="BT2398">
            <v>0</v>
          </cell>
          <cell r="BU2398">
            <v>0</v>
          </cell>
          <cell r="BV2398">
            <v>0</v>
          </cell>
          <cell r="BW2398">
            <v>0</v>
          </cell>
          <cell r="BX2398">
            <v>0</v>
          </cell>
          <cell r="BY2398">
            <v>0</v>
          </cell>
          <cell r="BZ2398">
            <v>0</v>
          </cell>
          <cell r="CA2398">
            <v>0</v>
          </cell>
          <cell r="CB2398">
            <v>0</v>
          </cell>
          <cell r="CC2398">
            <v>0</v>
          </cell>
          <cell r="CD2398">
            <v>0</v>
          </cell>
          <cell r="CE2398">
            <v>0</v>
          </cell>
          <cell r="CF2398">
            <v>0</v>
          </cell>
          <cell r="CG2398">
            <v>0</v>
          </cell>
        </row>
        <row r="2399"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BV2399">
            <v>0</v>
          </cell>
          <cell r="BW2399">
            <v>0</v>
          </cell>
          <cell r="BX2399">
            <v>0</v>
          </cell>
          <cell r="BY2399">
            <v>0</v>
          </cell>
          <cell r="BZ2399">
            <v>0</v>
          </cell>
          <cell r="CA2399">
            <v>0</v>
          </cell>
          <cell r="CB2399">
            <v>0</v>
          </cell>
          <cell r="CC2399">
            <v>0</v>
          </cell>
          <cell r="CD2399">
            <v>0</v>
          </cell>
          <cell r="CE2399">
            <v>0</v>
          </cell>
          <cell r="CF2399">
            <v>0</v>
          </cell>
          <cell r="CG2399">
            <v>0</v>
          </cell>
        </row>
        <row r="2400"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BV2400">
            <v>0</v>
          </cell>
          <cell r="BW2400">
            <v>0</v>
          </cell>
          <cell r="BX2400">
            <v>0</v>
          </cell>
          <cell r="BY2400">
            <v>0</v>
          </cell>
          <cell r="BZ2400">
            <v>0</v>
          </cell>
          <cell r="CA2400">
            <v>0</v>
          </cell>
          <cell r="CB2400">
            <v>0</v>
          </cell>
          <cell r="CC2400">
            <v>0</v>
          </cell>
          <cell r="CD2400">
            <v>0</v>
          </cell>
          <cell r="CE2400">
            <v>0</v>
          </cell>
          <cell r="CF2400">
            <v>0</v>
          </cell>
          <cell r="CG2400">
            <v>0</v>
          </cell>
        </row>
        <row r="2401"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BV2401">
            <v>0</v>
          </cell>
          <cell r="BW2401">
            <v>0</v>
          </cell>
          <cell r="BX2401">
            <v>0</v>
          </cell>
          <cell r="BY2401">
            <v>0</v>
          </cell>
          <cell r="BZ2401">
            <v>0</v>
          </cell>
          <cell r="CA2401">
            <v>0</v>
          </cell>
          <cell r="CB2401">
            <v>0</v>
          </cell>
          <cell r="CC2401">
            <v>0</v>
          </cell>
          <cell r="CD2401">
            <v>0</v>
          </cell>
          <cell r="CE2401">
            <v>0</v>
          </cell>
          <cell r="CF2401">
            <v>0</v>
          </cell>
          <cell r="CG2401">
            <v>0</v>
          </cell>
        </row>
        <row r="2402"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BV2402">
            <v>0</v>
          </cell>
          <cell r="BW2402">
            <v>0</v>
          </cell>
          <cell r="BX2402">
            <v>0</v>
          </cell>
          <cell r="BY2402">
            <v>0</v>
          </cell>
          <cell r="BZ2402">
            <v>0</v>
          </cell>
          <cell r="CA2402">
            <v>0</v>
          </cell>
          <cell r="CB2402">
            <v>0</v>
          </cell>
          <cell r="CC2402">
            <v>0</v>
          </cell>
          <cell r="CD2402">
            <v>0</v>
          </cell>
          <cell r="CE2402">
            <v>0</v>
          </cell>
          <cell r="CF2402">
            <v>0</v>
          </cell>
          <cell r="CG2402">
            <v>0</v>
          </cell>
        </row>
        <row r="2403"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BV2403">
            <v>0</v>
          </cell>
          <cell r="BW2403">
            <v>0</v>
          </cell>
          <cell r="BX2403">
            <v>0</v>
          </cell>
          <cell r="BY2403">
            <v>0</v>
          </cell>
          <cell r="BZ2403">
            <v>0</v>
          </cell>
          <cell r="CA2403">
            <v>0</v>
          </cell>
          <cell r="CB2403">
            <v>0</v>
          </cell>
          <cell r="CC2403">
            <v>0</v>
          </cell>
          <cell r="CD2403">
            <v>0</v>
          </cell>
          <cell r="CE2403">
            <v>0</v>
          </cell>
          <cell r="CF2403">
            <v>0</v>
          </cell>
          <cell r="CG2403">
            <v>0</v>
          </cell>
        </row>
        <row r="2404"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0</v>
          </cell>
          <cell r="BP2404">
            <v>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BV2404">
            <v>0</v>
          </cell>
          <cell r="BW2404">
            <v>0</v>
          </cell>
          <cell r="BX2404">
            <v>0</v>
          </cell>
          <cell r="BY2404">
            <v>0</v>
          </cell>
          <cell r="BZ2404">
            <v>0</v>
          </cell>
          <cell r="CA2404">
            <v>0</v>
          </cell>
          <cell r="CB2404">
            <v>0</v>
          </cell>
          <cell r="CC2404">
            <v>0</v>
          </cell>
          <cell r="CD2404">
            <v>0</v>
          </cell>
          <cell r="CE2404">
            <v>0</v>
          </cell>
          <cell r="CF2404">
            <v>0</v>
          </cell>
          <cell r="CG2404">
            <v>0</v>
          </cell>
        </row>
        <row r="2405"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BV2405">
            <v>0</v>
          </cell>
          <cell r="BW2405">
            <v>0</v>
          </cell>
          <cell r="BX2405">
            <v>0</v>
          </cell>
          <cell r="BY2405">
            <v>0</v>
          </cell>
          <cell r="BZ2405">
            <v>0</v>
          </cell>
          <cell r="CA2405">
            <v>0</v>
          </cell>
          <cell r="CB2405">
            <v>0</v>
          </cell>
          <cell r="CC2405">
            <v>0</v>
          </cell>
          <cell r="CD2405">
            <v>0</v>
          </cell>
          <cell r="CE2405">
            <v>0</v>
          </cell>
          <cell r="CF2405">
            <v>0</v>
          </cell>
          <cell r="CG2405">
            <v>0</v>
          </cell>
        </row>
        <row r="2406"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BV2406">
            <v>0</v>
          </cell>
          <cell r="BW2406">
            <v>0</v>
          </cell>
          <cell r="BX2406">
            <v>0</v>
          </cell>
          <cell r="BY2406">
            <v>0</v>
          </cell>
          <cell r="BZ2406">
            <v>0</v>
          </cell>
          <cell r="CA2406">
            <v>0</v>
          </cell>
          <cell r="CB2406">
            <v>0</v>
          </cell>
          <cell r="CC2406">
            <v>0</v>
          </cell>
          <cell r="CD2406">
            <v>0</v>
          </cell>
          <cell r="CE2406">
            <v>0</v>
          </cell>
          <cell r="CF2406">
            <v>0</v>
          </cell>
          <cell r="CG2406">
            <v>0</v>
          </cell>
        </row>
        <row r="2407"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BV2407">
            <v>0</v>
          </cell>
          <cell r="BW2407">
            <v>0</v>
          </cell>
          <cell r="BX2407">
            <v>0</v>
          </cell>
          <cell r="BY2407">
            <v>0</v>
          </cell>
          <cell r="BZ2407">
            <v>0</v>
          </cell>
          <cell r="CA2407">
            <v>0</v>
          </cell>
          <cell r="CB2407">
            <v>0</v>
          </cell>
          <cell r="CC2407">
            <v>0</v>
          </cell>
          <cell r="CD2407">
            <v>0</v>
          </cell>
          <cell r="CE2407">
            <v>0</v>
          </cell>
          <cell r="CF2407">
            <v>0</v>
          </cell>
          <cell r="CG2407">
            <v>0</v>
          </cell>
        </row>
        <row r="2408"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BV2408">
            <v>0</v>
          </cell>
          <cell r="BW2408">
            <v>0</v>
          </cell>
          <cell r="BX2408">
            <v>0</v>
          </cell>
          <cell r="BY2408">
            <v>0</v>
          </cell>
          <cell r="BZ2408">
            <v>0</v>
          </cell>
          <cell r="CA2408">
            <v>0</v>
          </cell>
          <cell r="CB2408">
            <v>0</v>
          </cell>
          <cell r="CC2408">
            <v>0</v>
          </cell>
          <cell r="CD2408">
            <v>0</v>
          </cell>
          <cell r="CE2408">
            <v>0</v>
          </cell>
          <cell r="CF2408">
            <v>0</v>
          </cell>
          <cell r="CG2408">
            <v>0</v>
          </cell>
        </row>
        <row r="2409"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</row>
        <row r="2410"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</row>
        <row r="2411"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</row>
        <row r="2412"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BV2412">
            <v>0</v>
          </cell>
          <cell r="BW2412">
            <v>0</v>
          </cell>
          <cell r="BX2412">
            <v>0</v>
          </cell>
          <cell r="BY2412">
            <v>0</v>
          </cell>
          <cell r="BZ2412">
            <v>0</v>
          </cell>
          <cell r="CA2412">
            <v>0</v>
          </cell>
          <cell r="CB2412">
            <v>0</v>
          </cell>
          <cell r="CC2412">
            <v>0</v>
          </cell>
          <cell r="CD2412">
            <v>0</v>
          </cell>
          <cell r="CE2412">
            <v>0</v>
          </cell>
          <cell r="CF2412">
            <v>0</v>
          </cell>
          <cell r="CG2412">
            <v>0</v>
          </cell>
        </row>
        <row r="2413"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BV2413">
            <v>0</v>
          </cell>
          <cell r="BW2413">
            <v>0</v>
          </cell>
          <cell r="BX2413">
            <v>0</v>
          </cell>
          <cell r="BY2413">
            <v>0</v>
          </cell>
          <cell r="BZ2413">
            <v>0</v>
          </cell>
          <cell r="CA2413">
            <v>0</v>
          </cell>
          <cell r="CB2413">
            <v>0</v>
          </cell>
          <cell r="CC2413">
            <v>0</v>
          </cell>
          <cell r="CD2413">
            <v>0</v>
          </cell>
          <cell r="CE2413">
            <v>0</v>
          </cell>
          <cell r="CF2413">
            <v>0</v>
          </cell>
          <cell r="CG2413">
            <v>0</v>
          </cell>
        </row>
        <row r="2414"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BV2414">
            <v>0</v>
          </cell>
          <cell r="BW2414">
            <v>0</v>
          </cell>
          <cell r="BX2414">
            <v>0</v>
          </cell>
          <cell r="BY2414">
            <v>0</v>
          </cell>
          <cell r="BZ2414">
            <v>0</v>
          </cell>
          <cell r="CA2414">
            <v>0</v>
          </cell>
          <cell r="CB2414">
            <v>0</v>
          </cell>
          <cell r="CC2414">
            <v>0</v>
          </cell>
          <cell r="CD2414">
            <v>0</v>
          </cell>
          <cell r="CE2414">
            <v>0</v>
          </cell>
          <cell r="CF2414">
            <v>0</v>
          </cell>
          <cell r="CG2414">
            <v>0</v>
          </cell>
        </row>
        <row r="2415"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BV2415">
            <v>0</v>
          </cell>
          <cell r="BW2415">
            <v>0</v>
          </cell>
          <cell r="BX2415">
            <v>0</v>
          </cell>
          <cell r="BY2415">
            <v>0</v>
          </cell>
          <cell r="BZ2415">
            <v>0</v>
          </cell>
          <cell r="CA2415">
            <v>0</v>
          </cell>
          <cell r="CB2415">
            <v>0</v>
          </cell>
          <cell r="CC2415">
            <v>0</v>
          </cell>
          <cell r="CD2415">
            <v>0</v>
          </cell>
          <cell r="CE2415">
            <v>0</v>
          </cell>
          <cell r="CF2415">
            <v>0</v>
          </cell>
          <cell r="CG2415">
            <v>0</v>
          </cell>
        </row>
        <row r="2416"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</row>
        <row r="2417"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BV2417">
            <v>0</v>
          </cell>
          <cell r="BW2417">
            <v>0</v>
          </cell>
          <cell r="BX2417">
            <v>0</v>
          </cell>
          <cell r="BY2417">
            <v>0</v>
          </cell>
          <cell r="BZ2417">
            <v>0</v>
          </cell>
          <cell r="CA2417">
            <v>0</v>
          </cell>
          <cell r="CB2417">
            <v>0</v>
          </cell>
          <cell r="CC2417">
            <v>0</v>
          </cell>
          <cell r="CD2417">
            <v>0</v>
          </cell>
          <cell r="CE2417">
            <v>0</v>
          </cell>
          <cell r="CF2417">
            <v>0</v>
          </cell>
          <cell r="CG2417">
            <v>0</v>
          </cell>
        </row>
        <row r="2418"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0</v>
          </cell>
          <cell r="BR2418">
            <v>0</v>
          </cell>
          <cell r="BS2418">
            <v>0</v>
          </cell>
          <cell r="BT2418">
            <v>0</v>
          </cell>
          <cell r="BU2418">
            <v>0</v>
          </cell>
          <cell r="BV2418">
            <v>0</v>
          </cell>
          <cell r="BW2418">
            <v>0</v>
          </cell>
          <cell r="BX2418">
            <v>0</v>
          </cell>
          <cell r="BY2418">
            <v>0</v>
          </cell>
          <cell r="BZ2418">
            <v>0</v>
          </cell>
          <cell r="CA2418">
            <v>0</v>
          </cell>
          <cell r="CB2418">
            <v>0</v>
          </cell>
          <cell r="CC2418">
            <v>0</v>
          </cell>
          <cell r="CD2418">
            <v>0</v>
          </cell>
          <cell r="CE2418">
            <v>0</v>
          </cell>
          <cell r="CF2418">
            <v>0</v>
          </cell>
          <cell r="CG2418">
            <v>0</v>
          </cell>
        </row>
        <row r="2419"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BV2419">
            <v>0</v>
          </cell>
          <cell r="BW2419">
            <v>0</v>
          </cell>
          <cell r="BX2419">
            <v>0</v>
          </cell>
          <cell r="BY2419">
            <v>0</v>
          </cell>
          <cell r="BZ2419">
            <v>0</v>
          </cell>
          <cell r="CA2419">
            <v>0</v>
          </cell>
          <cell r="CB2419">
            <v>0</v>
          </cell>
          <cell r="CC2419">
            <v>0</v>
          </cell>
          <cell r="CD2419">
            <v>0</v>
          </cell>
          <cell r="CE2419">
            <v>0</v>
          </cell>
          <cell r="CF2419">
            <v>0</v>
          </cell>
          <cell r="CG2419">
            <v>0</v>
          </cell>
        </row>
        <row r="2420"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</row>
        <row r="2421"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BV2421">
            <v>0</v>
          </cell>
          <cell r="BW2421">
            <v>0</v>
          </cell>
          <cell r="BX2421">
            <v>0</v>
          </cell>
          <cell r="BY2421">
            <v>0</v>
          </cell>
          <cell r="BZ2421">
            <v>0</v>
          </cell>
          <cell r="CA2421">
            <v>0</v>
          </cell>
          <cell r="CB2421">
            <v>0</v>
          </cell>
          <cell r="CC2421">
            <v>0</v>
          </cell>
          <cell r="CD2421">
            <v>0</v>
          </cell>
          <cell r="CE2421">
            <v>0</v>
          </cell>
          <cell r="CF2421">
            <v>0</v>
          </cell>
          <cell r="CG2421">
            <v>0</v>
          </cell>
        </row>
        <row r="2422"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</row>
        <row r="2423"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</row>
        <row r="2424"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  <cell r="BO2424">
            <v>0</v>
          </cell>
          <cell r="BP2424">
            <v>0</v>
          </cell>
          <cell r="BQ2424">
            <v>0</v>
          </cell>
          <cell r="BR2424">
            <v>0</v>
          </cell>
          <cell r="BS2424">
            <v>0</v>
          </cell>
          <cell r="BT2424">
            <v>0</v>
          </cell>
          <cell r="BU2424">
            <v>0</v>
          </cell>
          <cell r="BV2424">
            <v>0</v>
          </cell>
          <cell r="BW2424">
            <v>0</v>
          </cell>
          <cell r="BX2424">
            <v>0</v>
          </cell>
          <cell r="BY2424">
            <v>0</v>
          </cell>
          <cell r="BZ2424">
            <v>0</v>
          </cell>
          <cell r="CA2424">
            <v>0</v>
          </cell>
          <cell r="CB2424">
            <v>0</v>
          </cell>
          <cell r="CC2424">
            <v>0</v>
          </cell>
          <cell r="CD2424">
            <v>0</v>
          </cell>
          <cell r="CE2424">
            <v>0</v>
          </cell>
          <cell r="CF2424">
            <v>0</v>
          </cell>
          <cell r="CG2424">
            <v>0</v>
          </cell>
        </row>
        <row r="2425"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BV2425">
            <v>0</v>
          </cell>
          <cell r="BW2425">
            <v>0</v>
          </cell>
          <cell r="BX2425">
            <v>0</v>
          </cell>
          <cell r="BY2425">
            <v>0</v>
          </cell>
          <cell r="BZ2425">
            <v>0</v>
          </cell>
          <cell r="CA2425">
            <v>0</v>
          </cell>
          <cell r="CB2425">
            <v>0</v>
          </cell>
          <cell r="CC2425">
            <v>0</v>
          </cell>
          <cell r="CD2425">
            <v>0</v>
          </cell>
          <cell r="CE2425">
            <v>0</v>
          </cell>
          <cell r="CF2425">
            <v>0</v>
          </cell>
          <cell r="CG2425">
            <v>0</v>
          </cell>
        </row>
        <row r="2426"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O2426">
            <v>0</v>
          </cell>
          <cell r="BP2426">
            <v>0</v>
          </cell>
          <cell r="BQ2426">
            <v>0</v>
          </cell>
          <cell r="BR2426">
            <v>0</v>
          </cell>
          <cell r="BS2426">
            <v>0</v>
          </cell>
          <cell r="BT2426">
            <v>0</v>
          </cell>
          <cell r="BU2426">
            <v>0</v>
          </cell>
          <cell r="BV2426">
            <v>0</v>
          </cell>
          <cell r="BW2426">
            <v>0</v>
          </cell>
          <cell r="BX2426">
            <v>0</v>
          </cell>
          <cell r="BY2426">
            <v>0</v>
          </cell>
          <cell r="BZ2426">
            <v>0</v>
          </cell>
          <cell r="CA2426">
            <v>0</v>
          </cell>
          <cell r="CB2426">
            <v>0</v>
          </cell>
          <cell r="CC2426">
            <v>0</v>
          </cell>
          <cell r="CD2426">
            <v>0</v>
          </cell>
          <cell r="CE2426">
            <v>0</v>
          </cell>
          <cell r="CF2426">
            <v>0</v>
          </cell>
          <cell r="CG2426">
            <v>0</v>
          </cell>
        </row>
        <row r="2427"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0</v>
          </cell>
          <cell r="BS2427">
            <v>0</v>
          </cell>
          <cell r="BT2427">
            <v>0</v>
          </cell>
          <cell r="BU2427">
            <v>0</v>
          </cell>
          <cell r="BV2427">
            <v>0</v>
          </cell>
          <cell r="BW2427">
            <v>0</v>
          </cell>
          <cell r="BX2427">
            <v>0</v>
          </cell>
          <cell r="BY2427">
            <v>0</v>
          </cell>
          <cell r="BZ2427">
            <v>0</v>
          </cell>
          <cell r="CA2427">
            <v>0</v>
          </cell>
          <cell r="CB2427">
            <v>0</v>
          </cell>
          <cell r="CC2427">
            <v>0</v>
          </cell>
          <cell r="CD2427">
            <v>0</v>
          </cell>
          <cell r="CE2427">
            <v>0</v>
          </cell>
          <cell r="CF2427">
            <v>0</v>
          </cell>
          <cell r="CG2427">
            <v>0</v>
          </cell>
        </row>
        <row r="2428"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0</v>
          </cell>
          <cell r="BS2428">
            <v>0</v>
          </cell>
          <cell r="BT2428">
            <v>0</v>
          </cell>
          <cell r="BU2428">
            <v>0</v>
          </cell>
          <cell r="BV2428">
            <v>0</v>
          </cell>
          <cell r="BW2428">
            <v>0</v>
          </cell>
          <cell r="BX2428">
            <v>0</v>
          </cell>
          <cell r="BY2428">
            <v>0</v>
          </cell>
          <cell r="BZ2428">
            <v>0</v>
          </cell>
          <cell r="CA2428">
            <v>0</v>
          </cell>
          <cell r="CB2428">
            <v>0</v>
          </cell>
          <cell r="CC2428">
            <v>0</v>
          </cell>
          <cell r="CD2428">
            <v>0</v>
          </cell>
          <cell r="CE2428">
            <v>0</v>
          </cell>
          <cell r="CF2428">
            <v>0</v>
          </cell>
          <cell r="CG2428">
            <v>0</v>
          </cell>
        </row>
        <row r="2429"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BV2429">
            <v>0</v>
          </cell>
          <cell r="BW2429">
            <v>0</v>
          </cell>
          <cell r="BX2429">
            <v>0</v>
          </cell>
          <cell r="BY2429">
            <v>0</v>
          </cell>
          <cell r="BZ2429">
            <v>0</v>
          </cell>
          <cell r="CA2429">
            <v>0</v>
          </cell>
          <cell r="CB2429">
            <v>0</v>
          </cell>
          <cell r="CC2429">
            <v>0</v>
          </cell>
          <cell r="CD2429">
            <v>0</v>
          </cell>
          <cell r="CE2429">
            <v>0</v>
          </cell>
          <cell r="CF2429">
            <v>0</v>
          </cell>
          <cell r="CG2429">
            <v>0</v>
          </cell>
        </row>
        <row r="2430"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0</v>
          </cell>
          <cell r="BS2430">
            <v>0</v>
          </cell>
          <cell r="BT2430">
            <v>0</v>
          </cell>
          <cell r="BU2430">
            <v>0</v>
          </cell>
          <cell r="BV2430">
            <v>0</v>
          </cell>
          <cell r="BW2430">
            <v>0</v>
          </cell>
          <cell r="BX2430">
            <v>0</v>
          </cell>
          <cell r="BY2430">
            <v>0</v>
          </cell>
          <cell r="BZ2430">
            <v>0</v>
          </cell>
          <cell r="CA2430">
            <v>0</v>
          </cell>
          <cell r="CB2430">
            <v>0</v>
          </cell>
          <cell r="CC2430">
            <v>0</v>
          </cell>
          <cell r="CD2430">
            <v>0</v>
          </cell>
          <cell r="CE2430">
            <v>0</v>
          </cell>
          <cell r="CF2430">
            <v>0</v>
          </cell>
          <cell r="CG2430">
            <v>0</v>
          </cell>
        </row>
        <row r="2431"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0</v>
          </cell>
          <cell r="BS2431">
            <v>0</v>
          </cell>
          <cell r="BT2431">
            <v>0</v>
          </cell>
          <cell r="BU2431">
            <v>0</v>
          </cell>
          <cell r="BV2431">
            <v>0</v>
          </cell>
          <cell r="BW2431">
            <v>0</v>
          </cell>
          <cell r="BX2431">
            <v>0</v>
          </cell>
          <cell r="BY2431">
            <v>0</v>
          </cell>
          <cell r="BZ2431">
            <v>0</v>
          </cell>
          <cell r="CA2431">
            <v>0</v>
          </cell>
          <cell r="CB2431">
            <v>0</v>
          </cell>
          <cell r="CC2431">
            <v>0</v>
          </cell>
          <cell r="CD2431">
            <v>0</v>
          </cell>
          <cell r="CE2431">
            <v>0</v>
          </cell>
          <cell r="CF2431">
            <v>0</v>
          </cell>
          <cell r="CG2431">
            <v>0</v>
          </cell>
        </row>
        <row r="2432"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  <cell r="BK2432">
            <v>0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BV2432">
            <v>0</v>
          </cell>
          <cell r="BW2432">
            <v>0</v>
          </cell>
          <cell r="BX2432">
            <v>0</v>
          </cell>
          <cell r="BY2432">
            <v>0</v>
          </cell>
          <cell r="BZ2432">
            <v>0</v>
          </cell>
          <cell r="CA2432">
            <v>0</v>
          </cell>
          <cell r="CB2432">
            <v>0</v>
          </cell>
          <cell r="CC2432">
            <v>0</v>
          </cell>
          <cell r="CD2432">
            <v>0</v>
          </cell>
          <cell r="CE2432">
            <v>0</v>
          </cell>
          <cell r="CF2432">
            <v>0</v>
          </cell>
          <cell r="CG2432">
            <v>0</v>
          </cell>
        </row>
        <row r="2433"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BV2433">
            <v>0</v>
          </cell>
          <cell r="BW2433">
            <v>0</v>
          </cell>
          <cell r="BX2433">
            <v>0</v>
          </cell>
          <cell r="BY2433">
            <v>0</v>
          </cell>
          <cell r="BZ2433">
            <v>0</v>
          </cell>
          <cell r="CA2433">
            <v>0</v>
          </cell>
          <cell r="CB2433">
            <v>0</v>
          </cell>
          <cell r="CC2433">
            <v>0</v>
          </cell>
          <cell r="CD2433">
            <v>0</v>
          </cell>
          <cell r="CE2433">
            <v>0</v>
          </cell>
          <cell r="CF2433">
            <v>0</v>
          </cell>
          <cell r="CG2433">
            <v>0</v>
          </cell>
        </row>
        <row r="2434"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  <cell r="BN2434">
            <v>0</v>
          </cell>
          <cell r="BO2434">
            <v>0</v>
          </cell>
          <cell r="BP2434">
            <v>0</v>
          </cell>
          <cell r="BQ2434">
            <v>0</v>
          </cell>
          <cell r="BR2434">
            <v>0</v>
          </cell>
          <cell r="BS2434">
            <v>0</v>
          </cell>
          <cell r="BT2434">
            <v>0</v>
          </cell>
          <cell r="BU2434">
            <v>0</v>
          </cell>
          <cell r="BV2434">
            <v>0</v>
          </cell>
          <cell r="BW2434">
            <v>0</v>
          </cell>
          <cell r="BX2434">
            <v>0</v>
          </cell>
          <cell r="BY2434">
            <v>0</v>
          </cell>
          <cell r="BZ2434">
            <v>0</v>
          </cell>
          <cell r="CA2434">
            <v>0</v>
          </cell>
          <cell r="CB2434">
            <v>0</v>
          </cell>
          <cell r="CC2434">
            <v>0</v>
          </cell>
          <cell r="CD2434">
            <v>0</v>
          </cell>
          <cell r="CE2434">
            <v>0</v>
          </cell>
          <cell r="CF2434">
            <v>0</v>
          </cell>
          <cell r="CG2434">
            <v>0</v>
          </cell>
        </row>
        <row r="2435"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BV2435">
            <v>0</v>
          </cell>
          <cell r="BW2435">
            <v>0</v>
          </cell>
          <cell r="BX2435">
            <v>0</v>
          </cell>
          <cell r="BY2435">
            <v>0</v>
          </cell>
          <cell r="BZ2435">
            <v>0</v>
          </cell>
          <cell r="CA2435">
            <v>0</v>
          </cell>
          <cell r="CB2435">
            <v>0</v>
          </cell>
          <cell r="CC2435">
            <v>0</v>
          </cell>
          <cell r="CD2435">
            <v>0</v>
          </cell>
          <cell r="CE2435">
            <v>0</v>
          </cell>
          <cell r="CF2435">
            <v>0</v>
          </cell>
          <cell r="CG2435">
            <v>0</v>
          </cell>
        </row>
        <row r="2436"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BV2436">
            <v>0</v>
          </cell>
          <cell r="BW2436">
            <v>0</v>
          </cell>
          <cell r="BX2436">
            <v>0</v>
          </cell>
          <cell r="BY2436">
            <v>0</v>
          </cell>
          <cell r="BZ2436">
            <v>0</v>
          </cell>
          <cell r="CA2436">
            <v>0</v>
          </cell>
          <cell r="CB2436">
            <v>0</v>
          </cell>
          <cell r="CC2436">
            <v>0</v>
          </cell>
          <cell r="CD2436">
            <v>0</v>
          </cell>
          <cell r="CE2436">
            <v>0</v>
          </cell>
          <cell r="CF2436">
            <v>0</v>
          </cell>
          <cell r="CG2436">
            <v>0</v>
          </cell>
        </row>
        <row r="2437"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BV2437">
            <v>0</v>
          </cell>
          <cell r="BW2437">
            <v>0</v>
          </cell>
          <cell r="BX2437">
            <v>0</v>
          </cell>
          <cell r="BY2437">
            <v>0</v>
          </cell>
          <cell r="BZ2437">
            <v>0</v>
          </cell>
          <cell r="CA2437">
            <v>0</v>
          </cell>
          <cell r="CB2437">
            <v>0</v>
          </cell>
          <cell r="CC2437">
            <v>0</v>
          </cell>
          <cell r="CD2437">
            <v>0</v>
          </cell>
          <cell r="CE2437">
            <v>0</v>
          </cell>
          <cell r="CF2437">
            <v>0</v>
          </cell>
          <cell r="CG2437">
            <v>0</v>
          </cell>
        </row>
        <row r="2438"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0</v>
          </cell>
          <cell r="BS2438">
            <v>0</v>
          </cell>
          <cell r="BT2438">
            <v>0</v>
          </cell>
          <cell r="BU2438">
            <v>0</v>
          </cell>
          <cell r="BV2438">
            <v>0</v>
          </cell>
          <cell r="BW2438">
            <v>0</v>
          </cell>
          <cell r="BX2438">
            <v>0</v>
          </cell>
          <cell r="BY2438">
            <v>0</v>
          </cell>
          <cell r="BZ2438">
            <v>0</v>
          </cell>
          <cell r="CA2438">
            <v>0</v>
          </cell>
          <cell r="CB2438">
            <v>0</v>
          </cell>
          <cell r="CC2438">
            <v>0</v>
          </cell>
          <cell r="CD2438">
            <v>0</v>
          </cell>
          <cell r="CE2438">
            <v>0</v>
          </cell>
          <cell r="CF2438">
            <v>0</v>
          </cell>
          <cell r="CG2438">
            <v>0</v>
          </cell>
        </row>
        <row r="2439"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0</v>
          </cell>
          <cell r="BR2439">
            <v>0</v>
          </cell>
          <cell r="BS2439">
            <v>0</v>
          </cell>
          <cell r="BT2439">
            <v>0</v>
          </cell>
          <cell r="BU2439">
            <v>0</v>
          </cell>
          <cell r="BV2439">
            <v>0</v>
          </cell>
          <cell r="BW2439">
            <v>0</v>
          </cell>
          <cell r="BX2439">
            <v>0</v>
          </cell>
          <cell r="BY2439">
            <v>0</v>
          </cell>
          <cell r="BZ2439">
            <v>0</v>
          </cell>
          <cell r="CA2439">
            <v>0</v>
          </cell>
          <cell r="CB2439">
            <v>0</v>
          </cell>
          <cell r="CC2439">
            <v>0</v>
          </cell>
          <cell r="CD2439">
            <v>0</v>
          </cell>
          <cell r="CE2439">
            <v>0</v>
          </cell>
          <cell r="CF2439">
            <v>0</v>
          </cell>
          <cell r="CG2439">
            <v>0</v>
          </cell>
        </row>
        <row r="2440"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0</v>
          </cell>
          <cell r="BS2440">
            <v>0</v>
          </cell>
          <cell r="BT2440">
            <v>0</v>
          </cell>
          <cell r="BU2440">
            <v>0</v>
          </cell>
          <cell r="BV2440">
            <v>0</v>
          </cell>
          <cell r="BW2440">
            <v>0</v>
          </cell>
          <cell r="BX2440">
            <v>0</v>
          </cell>
          <cell r="BY2440">
            <v>0</v>
          </cell>
          <cell r="BZ2440">
            <v>0</v>
          </cell>
          <cell r="CA2440">
            <v>0</v>
          </cell>
          <cell r="CB2440">
            <v>0</v>
          </cell>
          <cell r="CC2440">
            <v>0</v>
          </cell>
          <cell r="CD2440">
            <v>0</v>
          </cell>
          <cell r="CE2440">
            <v>0</v>
          </cell>
          <cell r="CF2440">
            <v>0</v>
          </cell>
          <cell r="CG2440">
            <v>0</v>
          </cell>
        </row>
        <row r="2441"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BV2441">
            <v>0</v>
          </cell>
          <cell r="BW2441">
            <v>0</v>
          </cell>
          <cell r="BX2441">
            <v>0</v>
          </cell>
          <cell r="BY2441">
            <v>0</v>
          </cell>
          <cell r="BZ2441">
            <v>0</v>
          </cell>
          <cell r="CA2441">
            <v>0</v>
          </cell>
          <cell r="CB2441">
            <v>0</v>
          </cell>
          <cell r="CC2441">
            <v>0</v>
          </cell>
          <cell r="CD2441">
            <v>0</v>
          </cell>
          <cell r="CE2441">
            <v>0</v>
          </cell>
          <cell r="CF2441">
            <v>0</v>
          </cell>
          <cell r="CG2441">
            <v>0</v>
          </cell>
        </row>
        <row r="2442"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  <cell r="BL2442">
            <v>0</v>
          </cell>
          <cell r="BM2442">
            <v>0</v>
          </cell>
          <cell r="BN2442">
            <v>0</v>
          </cell>
          <cell r="BO2442">
            <v>0</v>
          </cell>
          <cell r="BP2442">
            <v>0</v>
          </cell>
          <cell r="BQ2442">
            <v>0</v>
          </cell>
          <cell r="BR2442">
            <v>0</v>
          </cell>
          <cell r="BS2442">
            <v>0</v>
          </cell>
          <cell r="BT2442">
            <v>0</v>
          </cell>
          <cell r="BU2442">
            <v>0</v>
          </cell>
          <cell r="BV2442">
            <v>0</v>
          </cell>
          <cell r="BW2442">
            <v>0</v>
          </cell>
          <cell r="BX2442">
            <v>0</v>
          </cell>
          <cell r="BY2442">
            <v>0</v>
          </cell>
          <cell r="BZ2442">
            <v>0</v>
          </cell>
          <cell r="CA2442">
            <v>0</v>
          </cell>
          <cell r="CB2442">
            <v>0</v>
          </cell>
          <cell r="CC2442">
            <v>0</v>
          </cell>
          <cell r="CD2442">
            <v>0</v>
          </cell>
          <cell r="CE2442">
            <v>0</v>
          </cell>
          <cell r="CF2442">
            <v>0</v>
          </cell>
          <cell r="CG2442">
            <v>0</v>
          </cell>
        </row>
        <row r="2443"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0</v>
          </cell>
          <cell r="BS2443">
            <v>0</v>
          </cell>
          <cell r="BT2443">
            <v>0</v>
          </cell>
          <cell r="BU2443">
            <v>0</v>
          </cell>
          <cell r="BV2443">
            <v>0</v>
          </cell>
          <cell r="BW2443">
            <v>0</v>
          </cell>
          <cell r="BX2443">
            <v>0</v>
          </cell>
          <cell r="BY2443">
            <v>0</v>
          </cell>
          <cell r="BZ2443">
            <v>0</v>
          </cell>
          <cell r="CA2443">
            <v>0</v>
          </cell>
          <cell r="CB2443">
            <v>0</v>
          </cell>
          <cell r="CC2443">
            <v>0</v>
          </cell>
          <cell r="CD2443">
            <v>0</v>
          </cell>
          <cell r="CE2443">
            <v>0</v>
          </cell>
          <cell r="CF2443">
            <v>0</v>
          </cell>
          <cell r="CG2443">
            <v>0</v>
          </cell>
        </row>
        <row r="2444"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0</v>
          </cell>
          <cell r="BS2444">
            <v>0</v>
          </cell>
          <cell r="BT2444">
            <v>0</v>
          </cell>
          <cell r="BU2444">
            <v>0</v>
          </cell>
          <cell r="BV2444">
            <v>0</v>
          </cell>
          <cell r="BW2444">
            <v>0</v>
          </cell>
          <cell r="BX2444">
            <v>0</v>
          </cell>
          <cell r="BY2444">
            <v>0</v>
          </cell>
          <cell r="BZ2444">
            <v>0</v>
          </cell>
          <cell r="CA2444">
            <v>0</v>
          </cell>
          <cell r="CB2444">
            <v>0</v>
          </cell>
          <cell r="CC2444">
            <v>0</v>
          </cell>
          <cell r="CD2444">
            <v>0</v>
          </cell>
          <cell r="CE2444">
            <v>0</v>
          </cell>
          <cell r="CF2444">
            <v>0</v>
          </cell>
          <cell r="CG2444">
            <v>0</v>
          </cell>
        </row>
        <row r="2445"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BV2445">
            <v>0</v>
          </cell>
          <cell r="BW2445">
            <v>0</v>
          </cell>
          <cell r="BX2445">
            <v>0</v>
          </cell>
          <cell r="BY2445">
            <v>0</v>
          </cell>
          <cell r="BZ2445">
            <v>0</v>
          </cell>
          <cell r="CA2445">
            <v>0</v>
          </cell>
          <cell r="CB2445">
            <v>0</v>
          </cell>
          <cell r="CC2445">
            <v>0</v>
          </cell>
          <cell r="CD2445">
            <v>0</v>
          </cell>
          <cell r="CE2445">
            <v>0</v>
          </cell>
          <cell r="CF2445">
            <v>0</v>
          </cell>
          <cell r="CG2445">
            <v>0</v>
          </cell>
        </row>
        <row r="2446"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0</v>
          </cell>
          <cell r="BS2446">
            <v>0</v>
          </cell>
          <cell r="BT2446">
            <v>0</v>
          </cell>
          <cell r="BU2446">
            <v>0</v>
          </cell>
          <cell r="BV2446">
            <v>0</v>
          </cell>
          <cell r="BW2446">
            <v>0</v>
          </cell>
          <cell r="BX2446">
            <v>0</v>
          </cell>
          <cell r="BY2446">
            <v>0</v>
          </cell>
          <cell r="BZ2446">
            <v>0</v>
          </cell>
          <cell r="CA2446">
            <v>0</v>
          </cell>
          <cell r="CB2446">
            <v>0</v>
          </cell>
          <cell r="CC2446">
            <v>0</v>
          </cell>
          <cell r="CD2446">
            <v>0</v>
          </cell>
          <cell r="CE2446">
            <v>0</v>
          </cell>
          <cell r="CF2446">
            <v>0</v>
          </cell>
          <cell r="CG2446">
            <v>0</v>
          </cell>
        </row>
        <row r="2447"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BV2447">
            <v>0</v>
          </cell>
          <cell r="BW2447">
            <v>0</v>
          </cell>
          <cell r="BX2447">
            <v>0</v>
          </cell>
          <cell r="BY2447">
            <v>0</v>
          </cell>
          <cell r="BZ2447">
            <v>0</v>
          </cell>
          <cell r="CA2447">
            <v>0</v>
          </cell>
          <cell r="CB2447">
            <v>0</v>
          </cell>
          <cell r="CC2447">
            <v>0</v>
          </cell>
          <cell r="CD2447">
            <v>0</v>
          </cell>
          <cell r="CE2447">
            <v>0</v>
          </cell>
          <cell r="CF2447">
            <v>0</v>
          </cell>
          <cell r="CG2447">
            <v>0</v>
          </cell>
        </row>
        <row r="2448"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  <cell r="BN2448">
            <v>0</v>
          </cell>
          <cell r="BO2448">
            <v>0</v>
          </cell>
          <cell r="BP2448">
            <v>0</v>
          </cell>
          <cell r="BQ2448">
            <v>0</v>
          </cell>
          <cell r="BR2448">
            <v>0</v>
          </cell>
          <cell r="BS2448">
            <v>0</v>
          </cell>
          <cell r="BT2448">
            <v>0</v>
          </cell>
          <cell r="BU2448">
            <v>0</v>
          </cell>
          <cell r="BV2448">
            <v>0</v>
          </cell>
          <cell r="BW2448">
            <v>0</v>
          </cell>
          <cell r="BX2448">
            <v>0</v>
          </cell>
          <cell r="BY2448">
            <v>0</v>
          </cell>
          <cell r="BZ2448">
            <v>0</v>
          </cell>
          <cell r="CA2448">
            <v>0</v>
          </cell>
          <cell r="CB2448">
            <v>0</v>
          </cell>
          <cell r="CC2448">
            <v>0</v>
          </cell>
          <cell r="CD2448">
            <v>0</v>
          </cell>
          <cell r="CE2448">
            <v>0</v>
          </cell>
          <cell r="CF2448">
            <v>0</v>
          </cell>
          <cell r="CG2448">
            <v>0</v>
          </cell>
        </row>
        <row r="2449"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BV2449">
            <v>0</v>
          </cell>
          <cell r="BW2449">
            <v>0</v>
          </cell>
          <cell r="BX2449">
            <v>0</v>
          </cell>
          <cell r="BY2449">
            <v>0</v>
          </cell>
          <cell r="BZ2449">
            <v>0</v>
          </cell>
          <cell r="CA2449">
            <v>0</v>
          </cell>
          <cell r="CB2449">
            <v>0</v>
          </cell>
          <cell r="CC2449">
            <v>0</v>
          </cell>
          <cell r="CD2449">
            <v>0</v>
          </cell>
          <cell r="CE2449">
            <v>0</v>
          </cell>
          <cell r="CF2449">
            <v>0</v>
          </cell>
          <cell r="CG2449">
            <v>0</v>
          </cell>
        </row>
        <row r="2450"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0</v>
          </cell>
          <cell r="BS2450">
            <v>0</v>
          </cell>
          <cell r="BT2450">
            <v>0</v>
          </cell>
          <cell r="BU2450">
            <v>0</v>
          </cell>
          <cell r="BV2450">
            <v>0</v>
          </cell>
          <cell r="BW2450">
            <v>0</v>
          </cell>
          <cell r="BX2450">
            <v>0</v>
          </cell>
          <cell r="BY2450">
            <v>0</v>
          </cell>
          <cell r="BZ2450">
            <v>0</v>
          </cell>
          <cell r="CA2450">
            <v>0</v>
          </cell>
          <cell r="CB2450">
            <v>0</v>
          </cell>
          <cell r="CC2450">
            <v>0</v>
          </cell>
          <cell r="CD2450">
            <v>0</v>
          </cell>
          <cell r="CE2450">
            <v>0</v>
          </cell>
          <cell r="CF2450">
            <v>0</v>
          </cell>
          <cell r="CG2450">
            <v>0</v>
          </cell>
        </row>
        <row r="2451"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BV2451">
            <v>0</v>
          </cell>
          <cell r="BW2451">
            <v>0</v>
          </cell>
          <cell r="BX2451">
            <v>0</v>
          </cell>
          <cell r="BY2451">
            <v>0</v>
          </cell>
          <cell r="BZ2451">
            <v>0</v>
          </cell>
          <cell r="CA2451">
            <v>0</v>
          </cell>
          <cell r="CB2451">
            <v>0</v>
          </cell>
          <cell r="CC2451">
            <v>0</v>
          </cell>
          <cell r="CD2451">
            <v>0</v>
          </cell>
          <cell r="CE2451">
            <v>0</v>
          </cell>
          <cell r="CF2451">
            <v>0</v>
          </cell>
          <cell r="CG2451">
            <v>0</v>
          </cell>
        </row>
        <row r="2452"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0</v>
          </cell>
          <cell r="BQ2452">
            <v>0</v>
          </cell>
          <cell r="BR2452">
            <v>0</v>
          </cell>
          <cell r="BS2452">
            <v>0</v>
          </cell>
          <cell r="BT2452">
            <v>0</v>
          </cell>
          <cell r="BU2452">
            <v>0</v>
          </cell>
          <cell r="BV2452">
            <v>0</v>
          </cell>
          <cell r="BW2452">
            <v>0</v>
          </cell>
          <cell r="BX2452">
            <v>0</v>
          </cell>
          <cell r="BY2452">
            <v>0</v>
          </cell>
          <cell r="BZ2452">
            <v>0</v>
          </cell>
          <cell r="CA2452">
            <v>0</v>
          </cell>
          <cell r="CB2452">
            <v>0</v>
          </cell>
          <cell r="CC2452">
            <v>0</v>
          </cell>
          <cell r="CD2452">
            <v>0</v>
          </cell>
          <cell r="CE2452">
            <v>0</v>
          </cell>
          <cell r="CF2452">
            <v>0</v>
          </cell>
          <cell r="CG2452">
            <v>0</v>
          </cell>
        </row>
        <row r="2453"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0</v>
          </cell>
          <cell r="BS2453">
            <v>0</v>
          </cell>
          <cell r="BT2453">
            <v>0</v>
          </cell>
          <cell r="BU2453">
            <v>0</v>
          </cell>
          <cell r="BV2453">
            <v>0</v>
          </cell>
          <cell r="BW2453">
            <v>0</v>
          </cell>
          <cell r="BX2453">
            <v>0</v>
          </cell>
          <cell r="BY2453">
            <v>0</v>
          </cell>
          <cell r="BZ2453">
            <v>0</v>
          </cell>
          <cell r="CA2453">
            <v>0</v>
          </cell>
          <cell r="CB2453">
            <v>0</v>
          </cell>
          <cell r="CC2453">
            <v>0</v>
          </cell>
          <cell r="CD2453">
            <v>0</v>
          </cell>
          <cell r="CE2453">
            <v>0</v>
          </cell>
          <cell r="CF2453">
            <v>0</v>
          </cell>
          <cell r="CG2453">
            <v>0</v>
          </cell>
        </row>
        <row r="2454"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BV2454">
            <v>0</v>
          </cell>
          <cell r="BW2454">
            <v>0</v>
          </cell>
          <cell r="BX2454">
            <v>0</v>
          </cell>
          <cell r="BY2454">
            <v>0</v>
          </cell>
          <cell r="BZ2454">
            <v>0</v>
          </cell>
          <cell r="CA2454">
            <v>0</v>
          </cell>
          <cell r="CB2454">
            <v>0</v>
          </cell>
          <cell r="CC2454">
            <v>0</v>
          </cell>
          <cell r="CD2454">
            <v>0</v>
          </cell>
          <cell r="CE2454">
            <v>0</v>
          </cell>
          <cell r="CF2454">
            <v>0</v>
          </cell>
          <cell r="CG2454">
            <v>0</v>
          </cell>
        </row>
        <row r="2455"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BV2455">
            <v>0</v>
          </cell>
          <cell r="BW2455">
            <v>0</v>
          </cell>
          <cell r="BX2455">
            <v>0</v>
          </cell>
          <cell r="BY2455">
            <v>0</v>
          </cell>
          <cell r="BZ2455">
            <v>0</v>
          </cell>
          <cell r="CA2455">
            <v>0</v>
          </cell>
          <cell r="CB2455">
            <v>0</v>
          </cell>
          <cell r="CC2455">
            <v>0</v>
          </cell>
          <cell r="CD2455">
            <v>0</v>
          </cell>
          <cell r="CE2455">
            <v>0</v>
          </cell>
          <cell r="CF2455">
            <v>0</v>
          </cell>
          <cell r="CG2455">
            <v>0</v>
          </cell>
        </row>
        <row r="2456"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BV2456">
            <v>0</v>
          </cell>
          <cell r="BW2456">
            <v>0</v>
          </cell>
          <cell r="BX2456">
            <v>0</v>
          </cell>
          <cell r="BY2456">
            <v>0</v>
          </cell>
          <cell r="BZ2456">
            <v>0</v>
          </cell>
          <cell r="CA2456">
            <v>0</v>
          </cell>
          <cell r="CB2456">
            <v>0</v>
          </cell>
          <cell r="CC2456">
            <v>0</v>
          </cell>
          <cell r="CD2456">
            <v>0</v>
          </cell>
          <cell r="CE2456">
            <v>0</v>
          </cell>
          <cell r="CF2456">
            <v>0</v>
          </cell>
          <cell r="CG2456">
            <v>0</v>
          </cell>
        </row>
        <row r="2457"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0</v>
          </cell>
          <cell r="BS2457">
            <v>0</v>
          </cell>
          <cell r="BT2457">
            <v>0</v>
          </cell>
          <cell r="BU2457">
            <v>0</v>
          </cell>
          <cell r="BV2457">
            <v>0</v>
          </cell>
          <cell r="BW2457">
            <v>0</v>
          </cell>
          <cell r="BX2457">
            <v>0</v>
          </cell>
          <cell r="BY2457">
            <v>0</v>
          </cell>
          <cell r="BZ2457">
            <v>0</v>
          </cell>
          <cell r="CA2457">
            <v>0</v>
          </cell>
          <cell r="CB2457">
            <v>0</v>
          </cell>
          <cell r="CC2457">
            <v>0</v>
          </cell>
          <cell r="CD2457">
            <v>0</v>
          </cell>
          <cell r="CE2457">
            <v>0</v>
          </cell>
          <cell r="CF2457">
            <v>0</v>
          </cell>
          <cell r="CG2457">
            <v>0</v>
          </cell>
        </row>
        <row r="2458"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BV2458">
            <v>0</v>
          </cell>
          <cell r="BW2458">
            <v>0</v>
          </cell>
          <cell r="BX2458">
            <v>0</v>
          </cell>
          <cell r="BY2458">
            <v>0</v>
          </cell>
          <cell r="BZ2458">
            <v>0</v>
          </cell>
          <cell r="CA2458">
            <v>0</v>
          </cell>
          <cell r="CB2458">
            <v>0</v>
          </cell>
          <cell r="CC2458">
            <v>0</v>
          </cell>
          <cell r="CD2458">
            <v>0</v>
          </cell>
          <cell r="CE2458">
            <v>0</v>
          </cell>
          <cell r="CF2458">
            <v>0</v>
          </cell>
          <cell r="CG2458">
            <v>0</v>
          </cell>
        </row>
        <row r="2459"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BV2459">
            <v>0</v>
          </cell>
          <cell r="BW2459">
            <v>0</v>
          </cell>
          <cell r="BX2459">
            <v>0</v>
          </cell>
          <cell r="BY2459">
            <v>0</v>
          </cell>
          <cell r="BZ2459">
            <v>0</v>
          </cell>
          <cell r="CA2459">
            <v>0</v>
          </cell>
          <cell r="CB2459">
            <v>0</v>
          </cell>
          <cell r="CC2459">
            <v>0</v>
          </cell>
          <cell r="CD2459">
            <v>0</v>
          </cell>
          <cell r="CE2459">
            <v>0</v>
          </cell>
          <cell r="CF2459">
            <v>0</v>
          </cell>
          <cell r="CG2459">
            <v>0</v>
          </cell>
        </row>
        <row r="2460"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BV2460">
            <v>0</v>
          </cell>
          <cell r="BW2460">
            <v>0</v>
          </cell>
          <cell r="BX2460">
            <v>0</v>
          </cell>
          <cell r="BY2460">
            <v>0</v>
          </cell>
          <cell r="BZ2460">
            <v>0</v>
          </cell>
          <cell r="CA2460">
            <v>0</v>
          </cell>
          <cell r="CB2460">
            <v>0</v>
          </cell>
          <cell r="CC2460">
            <v>0</v>
          </cell>
          <cell r="CD2460">
            <v>0</v>
          </cell>
          <cell r="CE2460">
            <v>0</v>
          </cell>
          <cell r="CF2460">
            <v>0</v>
          </cell>
          <cell r="CG2460">
            <v>0</v>
          </cell>
        </row>
        <row r="2461"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BV2461">
            <v>0</v>
          </cell>
          <cell r="BW2461">
            <v>0</v>
          </cell>
          <cell r="BX2461">
            <v>0</v>
          </cell>
          <cell r="BY2461">
            <v>0</v>
          </cell>
          <cell r="BZ2461">
            <v>0</v>
          </cell>
          <cell r="CA2461">
            <v>0</v>
          </cell>
          <cell r="CB2461">
            <v>0</v>
          </cell>
          <cell r="CC2461">
            <v>0</v>
          </cell>
          <cell r="CD2461">
            <v>0</v>
          </cell>
          <cell r="CE2461">
            <v>0</v>
          </cell>
          <cell r="CF2461">
            <v>0</v>
          </cell>
          <cell r="CG2461">
            <v>0</v>
          </cell>
        </row>
        <row r="2462"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BV2462">
            <v>0</v>
          </cell>
          <cell r="BW2462">
            <v>0</v>
          </cell>
          <cell r="BX2462">
            <v>0</v>
          </cell>
          <cell r="BY2462">
            <v>0</v>
          </cell>
          <cell r="BZ2462">
            <v>0</v>
          </cell>
          <cell r="CA2462">
            <v>0</v>
          </cell>
          <cell r="CB2462">
            <v>0</v>
          </cell>
          <cell r="CC2462">
            <v>0</v>
          </cell>
          <cell r="CD2462">
            <v>0</v>
          </cell>
          <cell r="CE2462">
            <v>0</v>
          </cell>
          <cell r="CF2462">
            <v>0</v>
          </cell>
          <cell r="CG2462">
            <v>0</v>
          </cell>
        </row>
        <row r="2463"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BV2463">
            <v>0</v>
          </cell>
          <cell r="BW2463">
            <v>0</v>
          </cell>
          <cell r="BX2463">
            <v>0</v>
          </cell>
          <cell r="BY2463">
            <v>0</v>
          </cell>
          <cell r="BZ2463">
            <v>0</v>
          </cell>
          <cell r="CA2463">
            <v>0</v>
          </cell>
          <cell r="CB2463">
            <v>0</v>
          </cell>
          <cell r="CC2463">
            <v>0</v>
          </cell>
          <cell r="CD2463">
            <v>0</v>
          </cell>
          <cell r="CE2463">
            <v>0</v>
          </cell>
          <cell r="CF2463">
            <v>0</v>
          </cell>
          <cell r="CG2463">
            <v>0</v>
          </cell>
        </row>
        <row r="2464"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BV2464">
            <v>0</v>
          </cell>
          <cell r="BW2464">
            <v>0</v>
          </cell>
          <cell r="BX2464">
            <v>0</v>
          </cell>
          <cell r="BY2464">
            <v>0</v>
          </cell>
          <cell r="BZ2464">
            <v>0</v>
          </cell>
          <cell r="CA2464">
            <v>0</v>
          </cell>
          <cell r="CB2464">
            <v>0</v>
          </cell>
          <cell r="CC2464">
            <v>0</v>
          </cell>
          <cell r="CD2464">
            <v>0</v>
          </cell>
          <cell r="CE2464">
            <v>0</v>
          </cell>
          <cell r="CF2464">
            <v>0</v>
          </cell>
          <cell r="CG2464">
            <v>0</v>
          </cell>
        </row>
        <row r="2465"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0</v>
          </cell>
          <cell r="BS2465">
            <v>0</v>
          </cell>
          <cell r="BT2465">
            <v>0</v>
          </cell>
          <cell r="BU2465">
            <v>0</v>
          </cell>
          <cell r="BV2465">
            <v>0</v>
          </cell>
          <cell r="BW2465">
            <v>0</v>
          </cell>
          <cell r="BX2465">
            <v>0</v>
          </cell>
          <cell r="BY2465">
            <v>0</v>
          </cell>
          <cell r="BZ2465">
            <v>0</v>
          </cell>
          <cell r="CA2465">
            <v>0</v>
          </cell>
          <cell r="CB2465">
            <v>0</v>
          </cell>
          <cell r="CC2465">
            <v>0</v>
          </cell>
          <cell r="CD2465">
            <v>0</v>
          </cell>
          <cell r="CE2465">
            <v>0</v>
          </cell>
          <cell r="CF2465">
            <v>0</v>
          </cell>
          <cell r="CG2465">
            <v>0</v>
          </cell>
        </row>
        <row r="2466"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  <cell r="BK2466">
            <v>0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0</v>
          </cell>
          <cell r="BS2466">
            <v>0</v>
          </cell>
          <cell r="BT2466">
            <v>0</v>
          </cell>
          <cell r="BU2466">
            <v>0</v>
          </cell>
          <cell r="BV2466">
            <v>0</v>
          </cell>
          <cell r="BW2466">
            <v>0</v>
          </cell>
          <cell r="BX2466">
            <v>0</v>
          </cell>
          <cell r="BY2466">
            <v>0</v>
          </cell>
          <cell r="BZ2466">
            <v>0</v>
          </cell>
          <cell r="CA2466">
            <v>0</v>
          </cell>
          <cell r="CB2466">
            <v>0</v>
          </cell>
          <cell r="CC2466">
            <v>0</v>
          </cell>
          <cell r="CD2466">
            <v>0</v>
          </cell>
          <cell r="CE2466">
            <v>0</v>
          </cell>
          <cell r="CF2466">
            <v>0</v>
          </cell>
          <cell r="CG2466">
            <v>0</v>
          </cell>
        </row>
        <row r="2467"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G2467">
            <v>0</v>
          </cell>
          <cell r="BH2467">
            <v>0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0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BV2467">
            <v>0</v>
          </cell>
          <cell r="BW2467">
            <v>0</v>
          </cell>
          <cell r="BX2467">
            <v>0</v>
          </cell>
          <cell r="BY2467">
            <v>0</v>
          </cell>
          <cell r="BZ2467">
            <v>0</v>
          </cell>
          <cell r="CA2467">
            <v>0</v>
          </cell>
          <cell r="CB2467">
            <v>0</v>
          </cell>
          <cell r="CC2467">
            <v>0</v>
          </cell>
          <cell r="CD2467">
            <v>0</v>
          </cell>
          <cell r="CE2467">
            <v>0</v>
          </cell>
          <cell r="CF2467">
            <v>0</v>
          </cell>
          <cell r="CG2467">
            <v>0</v>
          </cell>
        </row>
        <row r="2468"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0</v>
          </cell>
          <cell r="BS2468">
            <v>0</v>
          </cell>
          <cell r="BT2468">
            <v>0</v>
          </cell>
          <cell r="BU2468">
            <v>0</v>
          </cell>
          <cell r="BV2468">
            <v>0</v>
          </cell>
          <cell r="BW2468">
            <v>0</v>
          </cell>
          <cell r="BX2468">
            <v>0</v>
          </cell>
          <cell r="BY2468">
            <v>0</v>
          </cell>
          <cell r="BZ2468">
            <v>0</v>
          </cell>
          <cell r="CA2468">
            <v>0</v>
          </cell>
          <cell r="CB2468">
            <v>0</v>
          </cell>
          <cell r="CC2468">
            <v>0</v>
          </cell>
          <cell r="CD2468">
            <v>0</v>
          </cell>
          <cell r="CE2468">
            <v>0</v>
          </cell>
          <cell r="CF2468">
            <v>0</v>
          </cell>
          <cell r="CG2468">
            <v>0</v>
          </cell>
        </row>
        <row r="2469">
          <cell r="B2469">
            <v>0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BV2469">
            <v>0</v>
          </cell>
          <cell r="BW2469">
            <v>0</v>
          </cell>
          <cell r="BX2469">
            <v>0</v>
          </cell>
          <cell r="BY2469">
            <v>0</v>
          </cell>
          <cell r="BZ2469">
            <v>0</v>
          </cell>
          <cell r="CA2469">
            <v>0</v>
          </cell>
          <cell r="CB2469">
            <v>0</v>
          </cell>
          <cell r="CC2469">
            <v>0</v>
          </cell>
          <cell r="CD2469">
            <v>0</v>
          </cell>
          <cell r="CE2469">
            <v>0</v>
          </cell>
          <cell r="CF2469">
            <v>0</v>
          </cell>
          <cell r="CG2469">
            <v>0</v>
          </cell>
        </row>
        <row r="2470"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BV2470">
            <v>0</v>
          </cell>
          <cell r="BW2470">
            <v>0</v>
          </cell>
          <cell r="BX2470">
            <v>0</v>
          </cell>
          <cell r="BY2470">
            <v>0</v>
          </cell>
          <cell r="BZ2470">
            <v>0</v>
          </cell>
          <cell r="CA2470">
            <v>0</v>
          </cell>
          <cell r="CB2470">
            <v>0</v>
          </cell>
          <cell r="CC2470">
            <v>0</v>
          </cell>
          <cell r="CD2470">
            <v>0</v>
          </cell>
          <cell r="CE2470">
            <v>0</v>
          </cell>
          <cell r="CF2470">
            <v>0</v>
          </cell>
          <cell r="CG2470">
            <v>0</v>
          </cell>
        </row>
        <row r="2471"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  <cell r="BQ2471">
            <v>0</v>
          </cell>
          <cell r="BR2471">
            <v>0</v>
          </cell>
          <cell r="BS2471">
            <v>0</v>
          </cell>
          <cell r="BT2471">
            <v>0</v>
          </cell>
          <cell r="BU2471">
            <v>0</v>
          </cell>
          <cell r="BV2471">
            <v>0</v>
          </cell>
          <cell r="BW2471">
            <v>0</v>
          </cell>
          <cell r="BX2471">
            <v>0</v>
          </cell>
          <cell r="BY2471">
            <v>0</v>
          </cell>
          <cell r="BZ2471">
            <v>0</v>
          </cell>
          <cell r="CA2471">
            <v>0</v>
          </cell>
          <cell r="CB2471">
            <v>0</v>
          </cell>
          <cell r="CC2471">
            <v>0</v>
          </cell>
          <cell r="CD2471">
            <v>0</v>
          </cell>
          <cell r="CE2471">
            <v>0</v>
          </cell>
          <cell r="CF2471">
            <v>0</v>
          </cell>
          <cell r="CG2471">
            <v>0</v>
          </cell>
        </row>
        <row r="2472"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BV2472">
            <v>0</v>
          </cell>
          <cell r="BW2472">
            <v>0</v>
          </cell>
          <cell r="BX2472">
            <v>0</v>
          </cell>
          <cell r="BY2472">
            <v>0</v>
          </cell>
          <cell r="BZ2472">
            <v>0</v>
          </cell>
          <cell r="CA2472">
            <v>0</v>
          </cell>
          <cell r="CB2472">
            <v>0</v>
          </cell>
          <cell r="CC2472">
            <v>0</v>
          </cell>
          <cell r="CD2472">
            <v>0</v>
          </cell>
          <cell r="CE2472">
            <v>0</v>
          </cell>
          <cell r="CF2472">
            <v>0</v>
          </cell>
          <cell r="CG2472">
            <v>0</v>
          </cell>
        </row>
        <row r="2473"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  <cell r="BN2473">
            <v>0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BV2473">
            <v>0</v>
          </cell>
          <cell r="BW2473">
            <v>0</v>
          </cell>
          <cell r="BX2473">
            <v>0</v>
          </cell>
          <cell r="BY2473">
            <v>0</v>
          </cell>
          <cell r="BZ2473">
            <v>0</v>
          </cell>
          <cell r="CA2473">
            <v>0</v>
          </cell>
          <cell r="CB2473">
            <v>0</v>
          </cell>
          <cell r="CC2473">
            <v>0</v>
          </cell>
          <cell r="CD2473">
            <v>0</v>
          </cell>
          <cell r="CE2473">
            <v>0</v>
          </cell>
          <cell r="CF2473">
            <v>0</v>
          </cell>
          <cell r="CG2473">
            <v>0</v>
          </cell>
        </row>
        <row r="2474"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BV2474">
            <v>0</v>
          </cell>
          <cell r="BW2474">
            <v>0</v>
          </cell>
          <cell r="BX2474">
            <v>0</v>
          </cell>
          <cell r="BY2474">
            <v>0</v>
          </cell>
          <cell r="BZ2474">
            <v>0</v>
          </cell>
          <cell r="CA2474">
            <v>0</v>
          </cell>
          <cell r="CB2474">
            <v>0</v>
          </cell>
          <cell r="CC2474">
            <v>0</v>
          </cell>
          <cell r="CD2474">
            <v>0</v>
          </cell>
          <cell r="CE2474">
            <v>0</v>
          </cell>
          <cell r="CF2474">
            <v>0</v>
          </cell>
          <cell r="CG2474">
            <v>0</v>
          </cell>
        </row>
        <row r="2475"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  <cell r="BN2475">
            <v>0</v>
          </cell>
          <cell r="BO2475">
            <v>0</v>
          </cell>
          <cell r="BP2475">
            <v>0</v>
          </cell>
          <cell r="BQ2475">
            <v>0</v>
          </cell>
          <cell r="BR2475">
            <v>0</v>
          </cell>
          <cell r="BS2475">
            <v>0</v>
          </cell>
          <cell r="BT2475">
            <v>0</v>
          </cell>
          <cell r="BU2475">
            <v>0</v>
          </cell>
          <cell r="BV2475">
            <v>0</v>
          </cell>
          <cell r="BW2475">
            <v>0</v>
          </cell>
          <cell r="BX2475">
            <v>0</v>
          </cell>
          <cell r="BY2475">
            <v>0</v>
          </cell>
          <cell r="BZ2475">
            <v>0</v>
          </cell>
          <cell r="CA2475">
            <v>0</v>
          </cell>
          <cell r="CB2475">
            <v>0</v>
          </cell>
          <cell r="CC2475">
            <v>0</v>
          </cell>
          <cell r="CD2475">
            <v>0</v>
          </cell>
          <cell r="CE2475">
            <v>0</v>
          </cell>
          <cell r="CF2475">
            <v>0</v>
          </cell>
          <cell r="CG2475">
            <v>0</v>
          </cell>
        </row>
        <row r="2476"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0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BV2476">
            <v>0</v>
          </cell>
          <cell r="BW2476">
            <v>0</v>
          </cell>
          <cell r="BX2476">
            <v>0</v>
          </cell>
          <cell r="BY2476">
            <v>0</v>
          </cell>
          <cell r="BZ2476">
            <v>0</v>
          </cell>
          <cell r="CA2476">
            <v>0</v>
          </cell>
          <cell r="CB2476">
            <v>0</v>
          </cell>
          <cell r="CC2476">
            <v>0</v>
          </cell>
          <cell r="CD2476">
            <v>0</v>
          </cell>
          <cell r="CE2476">
            <v>0</v>
          </cell>
          <cell r="CF2476">
            <v>0</v>
          </cell>
          <cell r="CG2476">
            <v>0</v>
          </cell>
        </row>
        <row r="2477"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BV2477">
            <v>0</v>
          </cell>
          <cell r="BW2477">
            <v>0</v>
          </cell>
          <cell r="BX2477">
            <v>0</v>
          </cell>
          <cell r="BY2477">
            <v>0</v>
          </cell>
          <cell r="BZ2477">
            <v>0</v>
          </cell>
          <cell r="CA2477">
            <v>0</v>
          </cell>
          <cell r="CB2477">
            <v>0</v>
          </cell>
          <cell r="CC2477">
            <v>0</v>
          </cell>
          <cell r="CD2477">
            <v>0</v>
          </cell>
          <cell r="CE2477">
            <v>0</v>
          </cell>
          <cell r="CF2477">
            <v>0</v>
          </cell>
          <cell r="CG2477">
            <v>0</v>
          </cell>
        </row>
        <row r="2478"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BV2478">
            <v>0</v>
          </cell>
          <cell r="BW2478">
            <v>0</v>
          </cell>
          <cell r="BX2478">
            <v>0</v>
          </cell>
          <cell r="BY2478">
            <v>0</v>
          </cell>
          <cell r="BZ2478">
            <v>0</v>
          </cell>
          <cell r="CA2478">
            <v>0</v>
          </cell>
          <cell r="CB2478">
            <v>0</v>
          </cell>
          <cell r="CC2478">
            <v>0</v>
          </cell>
          <cell r="CD2478">
            <v>0</v>
          </cell>
          <cell r="CE2478">
            <v>0</v>
          </cell>
          <cell r="CF2478">
            <v>0</v>
          </cell>
          <cell r="CG2478">
            <v>0</v>
          </cell>
        </row>
        <row r="2479"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BV2479">
            <v>0</v>
          </cell>
          <cell r="BW2479">
            <v>0</v>
          </cell>
          <cell r="BX2479">
            <v>0</v>
          </cell>
          <cell r="BY2479">
            <v>0</v>
          </cell>
          <cell r="BZ2479">
            <v>0</v>
          </cell>
          <cell r="CA2479">
            <v>0</v>
          </cell>
          <cell r="CB2479">
            <v>0</v>
          </cell>
          <cell r="CC2479">
            <v>0</v>
          </cell>
          <cell r="CD2479">
            <v>0</v>
          </cell>
          <cell r="CE2479">
            <v>0</v>
          </cell>
          <cell r="CF2479">
            <v>0</v>
          </cell>
          <cell r="CG2479">
            <v>0</v>
          </cell>
        </row>
        <row r="2480"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BV2480">
            <v>0</v>
          </cell>
          <cell r="BW2480">
            <v>0</v>
          </cell>
          <cell r="BX2480">
            <v>0</v>
          </cell>
          <cell r="BY2480">
            <v>0</v>
          </cell>
          <cell r="BZ2480">
            <v>0</v>
          </cell>
          <cell r="CA2480">
            <v>0</v>
          </cell>
          <cell r="CB2480">
            <v>0</v>
          </cell>
          <cell r="CC2480">
            <v>0</v>
          </cell>
          <cell r="CD2480">
            <v>0</v>
          </cell>
          <cell r="CE2480">
            <v>0</v>
          </cell>
          <cell r="CF2480">
            <v>0</v>
          </cell>
          <cell r="CG2480">
            <v>0</v>
          </cell>
        </row>
        <row r="2481"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BV2481">
            <v>0</v>
          </cell>
          <cell r="BW2481">
            <v>0</v>
          </cell>
          <cell r="BX2481">
            <v>0</v>
          </cell>
          <cell r="BY2481">
            <v>0</v>
          </cell>
          <cell r="BZ2481">
            <v>0</v>
          </cell>
          <cell r="CA2481">
            <v>0</v>
          </cell>
          <cell r="CB2481">
            <v>0</v>
          </cell>
          <cell r="CC2481">
            <v>0</v>
          </cell>
          <cell r="CD2481">
            <v>0</v>
          </cell>
          <cell r="CE2481">
            <v>0</v>
          </cell>
          <cell r="CF2481">
            <v>0</v>
          </cell>
          <cell r="CG2481">
            <v>0</v>
          </cell>
        </row>
        <row r="2482"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BV2482">
            <v>0</v>
          </cell>
          <cell r="BW2482">
            <v>0</v>
          </cell>
          <cell r="BX2482">
            <v>0</v>
          </cell>
          <cell r="BY2482">
            <v>0</v>
          </cell>
          <cell r="BZ2482">
            <v>0</v>
          </cell>
          <cell r="CA2482">
            <v>0</v>
          </cell>
          <cell r="CB2482">
            <v>0</v>
          </cell>
          <cell r="CC2482">
            <v>0</v>
          </cell>
          <cell r="CD2482">
            <v>0</v>
          </cell>
          <cell r="CE2482">
            <v>0</v>
          </cell>
          <cell r="CF2482">
            <v>0</v>
          </cell>
          <cell r="CG2482">
            <v>0</v>
          </cell>
        </row>
        <row r="2483"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BV2483">
            <v>0</v>
          </cell>
          <cell r="BW2483">
            <v>0</v>
          </cell>
          <cell r="BX2483">
            <v>0</v>
          </cell>
          <cell r="BY2483">
            <v>0</v>
          </cell>
          <cell r="BZ2483">
            <v>0</v>
          </cell>
          <cell r="CA2483">
            <v>0</v>
          </cell>
          <cell r="CB2483">
            <v>0</v>
          </cell>
          <cell r="CC2483">
            <v>0</v>
          </cell>
          <cell r="CD2483">
            <v>0</v>
          </cell>
          <cell r="CE2483">
            <v>0</v>
          </cell>
          <cell r="CF2483">
            <v>0</v>
          </cell>
          <cell r="CG2483">
            <v>0</v>
          </cell>
        </row>
        <row r="2484"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BV2484">
            <v>0</v>
          </cell>
          <cell r="BW2484">
            <v>0</v>
          </cell>
          <cell r="BX2484">
            <v>0</v>
          </cell>
          <cell r="BY2484">
            <v>0</v>
          </cell>
          <cell r="BZ2484">
            <v>0</v>
          </cell>
          <cell r="CA2484">
            <v>0</v>
          </cell>
          <cell r="CB2484">
            <v>0</v>
          </cell>
          <cell r="CC2484">
            <v>0</v>
          </cell>
          <cell r="CD2484">
            <v>0</v>
          </cell>
          <cell r="CE2484">
            <v>0</v>
          </cell>
          <cell r="CF2484">
            <v>0</v>
          </cell>
          <cell r="CG2484">
            <v>0</v>
          </cell>
        </row>
        <row r="2485"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BV2485">
            <v>0</v>
          </cell>
          <cell r="BW2485">
            <v>0</v>
          </cell>
          <cell r="BX2485">
            <v>0</v>
          </cell>
          <cell r="BY2485">
            <v>0</v>
          </cell>
          <cell r="BZ2485">
            <v>0</v>
          </cell>
          <cell r="CA2485">
            <v>0</v>
          </cell>
          <cell r="CB2485">
            <v>0</v>
          </cell>
          <cell r="CC2485">
            <v>0</v>
          </cell>
          <cell r="CD2485">
            <v>0</v>
          </cell>
          <cell r="CE2485">
            <v>0</v>
          </cell>
          <cell r="CF2485">
            <v>0</v>
          </cell>
          <cell r="CG2485">
            <v>0</v>
          </cell>
        </row>
        <row r="2486"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BV2486">
            <v>0</v>
          </cell>
          <cell r="BW2486">
            <v>0</v>
          </cell>
          <cell r="BX2486">
            <v>0</v>
          </cell>
          <cell r="BY2486">
            <v>0</v>
          </cell>
          <cell r="BZ2486">
            <v>0</v>
          </cell>
          <cell r="CA2486">
            <v>0</v>
          </cell>
          <cell r="CB2486">
            <v>0</v>
          </cell>
          <cell r="CC2486">
            <v>0</v>
          </cell>
          <cell r="CD2486">
            <v>0</v>
          </cell>
          <cell r="CE2486">
            <v>0</v>
          </cell>
          <cell r="CF2486">
            <v>0</v>
          </cell>
          <cell r="CG2486">
            <v>0</v>
          </cell>
        </row>
        <row r="2487"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BV2487">
            <v>0</v>
          </cell>
          <cell r="BW2487">
            <v>0</v>
          </cell>
          <cell r="BX2487">
            <v>0</v>
          </cell>
          <cell r="BY2487">
            <v>0</v>
          </cell>
          <cell r="BZ2487">
            <v>0</v>
          </cell>
          <cell r="CA2487">
            <v>0</v>
          </cell>
          <cell r="CB2487">
            <v>0</v>
          </cell>
          <cell r="CC2487">
            <v>0</v>
          </cell>
          <cell r="CD2487">
            <v>0</v>
          </cell>
          <cell r="CE2487">
            <v>0</v>
          </cell>
          <cell r="CF2487">
            <v>0</v>
          </cell>
          <cell r="CG2487">
            <v>0</v>
          </cell>
        </row>
        <row r="2488"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BV2488">
            <v>0</v>
          </cell>
          <cell r="BW2488">
            <v>0</v>
          </cell>
          <cell r="BX2488">
            <v>0</v>
          </cell>
          <cell r="BY2488">
            <v>0</v>
          </cell>
          <cell r="BZ2488">
            <v>0</v>
          </cell>
          <cell r="CA2488">
            <v>0</v>
          </cell>
          <cell r="CB2488">
            <v>0</v>
          </cell>
          <cell r="CC2488">
            <v>0</v>
          </cell>
          <cell r="CD2488">
            <v>0</v>
          </cell>
          <cell r="CE2488">
            <v>0</v>
          </cell>
          <cell r="CF2488">
            <v>0</v>
          </cell>
          <cell r="CG2488">
            <v>0</v>
          </cell>
        </row>
        <row r="2489"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  <cell r="BO2489">
            <v>0</v>
          </cell>
          <cell r="BP2489">
            <v>0</v>
          </cell>
          <cell r="BQ2489">
            <v>0</v>
          </cell>
          <cell r="BR2489">
            <v>0</v>
          </cell>
          <cell r="BS2489">
            <v>0</v>
          </cell>
          <cell r="BT2489">
            <v>0</v>
          </cell>
          <cell r="BU2489">
            <v>0</v>
          </cell>
          <cell r="BV2489">
            <v>0</v>
          </cell>
          <cell r="BW2489">
            <v>0</v>
          </cell>
          <cell r="BX2489">
            <v>0</v>
          </cell>
          <cell r="BY2489">
            <v>0</v>
          </cell>
          <cell r="BZ2489">
            <v>0</v>
          </cell>
          <cell r="CA2489">
            <v>0</v>
          </cell>
          <cell r="CB2489">
            <v>0</v>
          </cell>
          <cell r="CC2489">
            <v>0</v>
          </cell>
          <cell r="CD2489">
            <v>0</v>
          </cell>
          <cell r="CE2489">
            <v>0</v>
          </cell>
          <cell r="CF2489">
            <v>0</v>
          </cell>
          <cell r="CG2489">
            <v>0</v>
          </cell>
        </row>
        <row r="2490"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BV2490">
            <v>0</v>
          </cell>
          <cell r="BW2490">
            <v>0</v>
          </cell>
          <cell r="BX2490">
            <v>0</v>
          </cell>
          <cell r="BY2490">
            <v>0</v>
          </cell>
          <cell r="BZ2490">
            <v>0</v>
          </cell>
          <cell r="CA2490">
            <v>0</v>
          </cell>
          <cell r="CB2490">
            <v>0</v>
          </cell>
          <cell r="CC2490">
            <v>0</v>
          </cell>
          <cell r="CD2490">
            <v>0</v>
          </cell>
          <cell r="CE2490">
            <v>0</v>
          </cell>
          <cell r="CF2490">
            <v>0</v>
          </cell>
          <cell r="CG2490">
            <v>0</v>
          </cell>
        </row>
        <row r="2491"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BV2491">
            <v>0</v>
          </cell>
          <cell r="BW2491">
            <v>0</v>
          </cell>
          <cell r="BX2491">
            <v>0</v>
          </cell>
          <cell r="BY2491">
            <v>0</v>
          </cell>
          <cell r="BZ2491">
            <v>0</v>
          </cell>
          <cell r="CA2491">
            <v>0</v>
          </cell>
          <cell r="CB2491">
            <v>0</v>
          </cell>
          <cell r="CC2491">
            <v>0</v>
          </cell>
          <cell r="CD2491">
            <v>0</v>
          </cell>
          <cell r="CE2491">
            <v>0</v>
          </cell>
          <cell r="CF2491">
            <v>0</v>
          </cell>
          <cell r="CG2491">
            <v>0</v>
          </cell>
        </row>
        <row r="2492"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BV2492">
            <v>0</v>
          </cell>
          <cell r="BW2492">
            <v>0</v>
          </cell>
          <cell r="BX2492">
            <v>0</v>
          </cell>
          <cell r="BY2492">
            <v>0</v>
          </cell>
          <cell r="BZ2492">
            <v>0</v>
          </cell>
          <cell r="CA2492">
            <v>0</v>
          </cell>
          <cell r="CB2492">
            <v>0</v>
          </cell>
          <cell r="CC2492">
            <v>0</v>
          </cell>
          <cell r="CD2492">
            <v>0</v>
          </cell>
          <cell r="CE2492">
            <v>0</v>
          </cell>
          <cell r="CF2492">
            <v>0</v>
          </cell>
          <cell r="CG2492">
            <v>0</v>
          </cell>
        </row>
        <row r="2493"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  <cell r="BN2493">
            <v>0</v>
          </cell>
          <cell r="BO2493">
            <v>0</v>
          </cell>
          <cell r="BP2493">
            <v>0</v>
          </cell>
          <cell r="BQ2493">
            <v>0</v>
          </cell>
          <cell r="BR2493">
            <v>0</v>
          </cell>
          <cell r="BS2493">
            <v>0</v>
          </cell>
          <cell r="BT2493">
            <v>0</v>
          </cell>
          <cell r="BU2493">
            <v>0</v>
          </cell>
          <cell r="BV2493">
            <v>0</v>
          </cell>
          <cell r="BW2493">
            <v>0</v>
          </cell>
          <cell r="BX2493">
            <v>0</v>
          </cell>
          <cell r="BY2493">
            <v>0</v>
          </cell>
          <cell r="BZ2493">
            <v>0</v>
          </cell>
          <cell r="CA2493">
            <v>0</v>
          </cell>
          <cell r="CB2493">
            <v>0</v>
          </cell>
          <cell r="CC2493">
            <v>0</v>
          </cell>
          <cell r="CD2493">
            <v>0</v>
          </cell>
          <cell r="CE2493">
            <v>0</v>
          </cell>
          <cell r="CF2493">
            <v>0</v>
          </cell>
          <cell r="CG2493">
            <v>0</v>
          </cell>
        </row>
        <row r="2494"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0</v>
          </cell>
          <cell r="BS2494">
            <v>0</v>
          </cell>
          <cell r="BT2494">
            <v>0</v>
          </cell>
          <cell r="BU2494">
            <v>0</v>
          </cell>
          <cell r="BV2494">
            <v>0</v>
          </cell>
          <cell r="BW2494">
            <v>0</v>
          </cell>
          <cell r="BX2494">
            <v>0</v>
          </cell>
          <cell r="BY2494">
            <v>0</v>
          </cell>
          <cell r="BZ2494">
            <v>0</v>
          </cell>
          <cell r="CA2494">
            <v>0</v>
          </cell>
          <cell r="CB2494">
            <v>0</v>
          </cell>
          <cell r="CC2494">
            <v>0</v>
          </cell>
          <cell r="CD2494">
            <v>0</v>
          </cell>
          <cell r="CE2494">
            <v>0</v>
          </cell>
          <cell r="CF2494">
            <v>0</v>
          </cell>
          <cell r="CG2494">
            <v>0</v>
          </cell>
        </row>
        <row r="2495"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BV2495">
            <v>0</v>
          </cell>
          <cell r="BW2495">
            <v>0</v>
          </cell>
          <cell r="BX2495">
            <v>0</v>
          </cell>
          <cell r="BY2495">
            <v>0</v>
          </cell>
          <cell r="BZ2495">
            <v>0</v>
          </cell>
          <cell r="CA2495">
            <v>0</v>
          </cell>
          <cell r="CB2495">
            <v>0</v>
          </cell>
          <cell r="CC2495">
            <v>0</v>
          </cell>
          <cell r="CD2495">
            <v>0</v>
          </cell>
          <cell r="CE2495">
            <v>0</v>
          </cell>
          <cell r="CF2495">
            <v>0</v>
          </cell>
          <cell r="CG2495">
            <v>0</v>
          </cell>
        </row>
        <row r="2496"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0</v>
          </cell>
          <cell r="BP2496">
            <v>0</v>
          </cell>
          <cell r="BQ2496">
            <v>0</v>
          </cell>
          <cell r="BR2496">
            <v>0</v>
          </cell>
          <cell r="BS2496">
            <v>0</v>
          </cell>
          <cell r="BT2496">
            <v>0</v>
          </cell>
          <cell r="BU2496">
            <v>0</v>
          </cell>
          <cell r="BV2496">
            <v>0</v>
          </cell>
          <cell r="BW2496">
            <v>0</v>
          </cell>
          <cell r="BX2496">
            <v>0</v>
          </cell>
          <cell r="BY2496">
            <v>0</v>
          </cell>
          <cell r="BZ2496">
            <v>0</v>
          </cell>
          <cell r="CA2496">
            <v>0</v>
          </cell>
          <cell r="CB2496">
            <v>0</v>
          </cell>
          <cell r="CC2496">
            <v>0</v>
          </cell>
          <cell r="CD2496">
            <v>0</v>
          </cell>
          <cell r="CE2496">
            <v>0</v>
          </cell>
          <cell r="CF2496">
            <v>0</v>
          </cell>
          <cell r="CG2496">
            <v>0</v>
          </cell>
        </row>
        <row r="2497"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G2497">
            <v>0</v>
          </cell>
          <cell r="BH2497">
            <v>0</v>
          </cell>
          <cell r="BI2497">
            <v>0</v>
          </cell>
          <cell r="BJ2497">
            <v>0</v>
          </cell>
          <cell r="BK2497">
            <v>0</v>
          </cell>
          <cell r="BL2497">
            <v>0</v>
          </cell>
          <cell r="BM2497">
            <v>0</v>
          </cell>
          <cell r="BN2497">
            <v>0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BV2497">
            <v>0</v>
          </cell>
          <cell r="BW2497">
            <v>0</v>
          </cell>
          <cell r="BX2497">
            <v>0</v>
          </cell>
          <cell r="BY2497">
            <v>0</v>
          </cell>
          <cell r="BZ2497">
            <v>0</v>
          </cell>
          <cell r="CA2497">
            <v>0</v>
          </cell>
          <cell r="CB2497">
            <v>0</v>
          </cell>
          <cell r="CC2497">
            <v>0</v>
          </cell>
          <cell r="CD2497">
            <v>0</v>
          </cell>
          <cell r="CE2497">
            <v>0</v>
          </cell>
          <cell r="CF2497">
            <v>0</v>
          </cell>
          <cell r="CG2497">
            <v>0</v>
          </cell>
        </row>
        <row r="2498"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  <cell r="BN2498">
            <v>0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BV2498">
            <v>0</v>
          </cell>
          <cell r="BW2498">
            <v>0</v>
          </cell>
          <cell r="BX2498">
            <v>0</v>
          </cell>
          <cell r="BY2498">
            <v>0</v>
          </cell>
          <cell r="BZ2498">
            <v>0</v>
          </cell>
          <cell r="CA2498">
            <v>0</v>
          </cell>
          <cell r="CB2498">
            <v>0</v>
          </cell>
          <cell r="CC2498">
            <v>0</v>
          </cell>
          <cell r="CD2498">
            <v>0</v>
          </cell>
          <cell r="CE2498">
            <v>0</v>
          </cell>
          <cell r="CF2498">
            <v>0</v>
          </cell>
          <cell r="CG2498">
            <v>0</v>
          </cell>
        </row>
        <row r="2499"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BV2499">
            <v>0</v>
          </cell>
          <cell r="BW2499">
            <v>0</v>
          </cell>
          <cell r="BX2499">
            <v>0</v>
          </cell>
          <cell r="BY2499">
            <v>0</v>
          </cell>
          <cell r="BZ2499">
            <v>0</v>
          </cell>
          <cell r="CA2499">
            <v>0</v>
          </cell>
          <cell r="CB2499">
            <v>0</v>
          </cell>
          <cell r="CC2499">
            <v>0</v>
          </cell>
          <cell r="CD2499">
            <v>0</v>
          </cell>
          <cell r="CE2499">
            <v>0</v>
          </cell>
          <cell r="CF2499">
            <v>0</v>
          </cell>
          <cell r="CG2499">
            <v>0</v>
          </cell>
        </row>
        <row r="2500"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  <cell r="BQ2500">
            <v>0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BV2500">
            <v>0</v>
          </cell>
          <cell r="BW2500">
            <v>0</v>
          </cell>
          <cell r="BX2500">
            <v>0</v>
          </cell>
          <cell r="BY2500">
            <v>0</v>
          </cell>
          <cell r="BZ2500">
            <v>0</v>
          </cell>
          <cell r="CA2500">
            <v>0</v>
          </cell>
          <cell r="CB2500">
            <v>0</v>
          </cell>
          <cell r="CC2500">
            <v>0</v>
          </cell>
          <cell r="CD2500">
            <v>0</v>
          </cell>
          <cell r="CE2500">
            <v>0</v>
          </cell>
          <cell r="CF2500">
            <v>0</v>
          </cell>
          <cell r="CG2500">
            <v>0</v>
          </cell>
        </row>
        <row r="2501"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BV2501">
            <v>0</v>
          </cell>
          <cell r="BW2501">
            <v>0</v>
          </cell>
          <cell r="BX2501">
            <v>0</v>
          </cell>
          <cell r="BY2501">
            <v>0</v>
          </cell>
          <cell r="BZ2501">
            <v>0</v>
          </cell>
          <cell r="CA2501">
            <v>0</v>
          </cell>
          <cell r="CB2501">
            <v>0</v>
          </cell>
          <cell r="CC2501">
            <v>0</v>
          </cell>
          <cell r="CD2501">
            <v>0</v>
          </cell>
          <cell r="CE2501">
            <v>0</v>
          </cell>
          <cell r="CF2501">
            <v>0</v>
          </cell>
          <cell r="CG2501">
            <v>0</v>
          </cell>
        </row>
        <row r="2502"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BV2502">
            <v>0</v>
          </cell>
          <cell r="BW2502">
            <v>0</v>
          </cell>
          <cell r="BX2502">
            <v>0</v>
          </cell>
          <cell r="BY2502">
            <v>0</v>
          </cell>
          <cell r="BZ2502">
            <v>0</v>
          </cell>
          <cell r="CA2502">
            <v>0</v>
          </cell>
          <cell r="CB2502">
            <v>0</v>
          </cell>
          <cell r="CC2502">
            <v>0</v>
          </cell>
          <cell r="CD2502">
            <v>0</v>
          </cell>
          <cell r="CE2502">
            <v>0</v>
          </cell>
          <cell r="CF2502">
            <v>0</v>
          </cell>
          <cell r="CG2502">
            <v>0</v>
          </cell>
        </row>
        <row r="2503"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BV2503">
            <v>0</v>
          </cell>
          <cell r="BW2503">
            <v>0</v>
          </cell>
          <cell r="BX2503">
            <v>0</v>
          </cell>
          <cell r="BY2503">
            <v>0</v>
          </cell>
          <cell r="BZ2503">
            <v>0</v>
          </cell>
          <cell r="CA2503">
            <v>0</v>
          </cell>
          <cell r="CB2503">
            <v>0</v>
          </cell>
          <cell r="CC2503">
            <v>0</v>
          </cell>
          <cell r="CD2503">
            <v>0</v>
          </cell>
          <cell r="CE2503">
            <v>0</v>
          </cell>
          <cell r="CF2503">
            <v>0</v>
          </cell>
          <cell r="CG2503">
            <v>0</v>
          </cell>
        </row>
        <row r="2504"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BV2504">
            <v>0</v>
          </cell>
          <cell r="BW2504">
            <v>0</v>
          </cell>
          <cell r="BX2504">
            <v>0</v>
          </cell>
          <cell r="BY2504">
            <v>0</v>
          </cell>
          <cell r="BZ2504">
            <v>0</v>
          </cell>
          <cell r="CA2504">
            <v>0</v>
          </cell>
          <cell r="CB2504">
            <v>0</v>
          </cell>
          <cell r="CC2504">
            <v>0</v>
          </cell>
          <cell r="CD2504">
            <v>0</v>
          </cell>
          <cell r="CE2504">
            <v>0</v>
          </cell>
          <cell r="CF2504">
            <v>0</v>
          </cell>
          <cell r="CG2504">
            <v>0</v>
          </cell>
        </row>
        <row r="2505"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  <cell r="BQ2505">
            <v>0</v>
          </cell>
          <cell r="BR2505">
            <v>0</v>
          </cell>
          <cell r="BS2505">
            <v>0</v>
          </cell>
          <cell r="BT2505">
            <v>0</v>
          </cell>
          <cell r="BU2505">
            <v>0</v>
          </cell>
          <cell r="BV2505">
            <v>0</v>
          </cell>
          <cell r="BW2505">
            <v>0</v>
          </cell>
          <cell r="BX2505">
            <v>0</v>
          </cell>
          <cell r="BY2505">
            <v>0</v>
          </cell>
          <cell r="BZ2505">
            <v>0</v>
          </cell>
          <cell r="CA2505">
            <v>0</v>
          </cell>
          <cell r="CB2505">
            <v>0</v>
          </cell>
          <cell r="CC2505">
            <v>0</v>
          </cell>
          <cell r="CD2505">
            <v>0</v>
          </cell>
          <cell r="CE2505">
            <v>0</v>
          </cell>
          <cell r="CF2505">
            <v>0</v>
          </cell>
          <cell r="CG2505">
            <v>0</v>
          </cell>
        </row>
        <row r="2506"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BV2506">
            <v>0</v>
          </cell>
          <cell r="BW2506">
            <v>0</v>
          </cell>
          <cell r="BX2506">
            <v>0</v>
          </cell>
          <cell r="BY2506">
            <v>0</v>
          </cell>
          <cell r="BZ2506">
            <v>0</v>
          </cell>
          <cell r="CA2506">
            <v>0</v>
          </cell>
          <cell r="CB2506">
            <v>0</v>
          </cell>
          <cell r="CC2506">
            <v>0</v>
          </cell>
          <cell r="CD2506">
            <v>0</v>
          </cell>
          <cell r="CE2506">
            <v>0</v>
          </cell>
          <cell r="CF2506">
            <v>0</v>
          </cell>
          <cell r="CG2506">
            <v>0</v>
          </cell>
        </row>
        <row r="2507"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  <cell r="BK2507">
            <v>0</v>
          </cell>
          <cell r="BL2507">
            <v>0</v>
          </cell>
          <cell r="BM2507">
            <v>0</v>
          </cell>
          <cell r="BN2507">
            <v>0</v>
          </cell>
          <cell r="BO2507">
            <v>0</v>
          </cell>
          <cell r="BP2507">
            <v>0</v>
          </cell>
          <cell r="BQ2507">
            <v>0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BV2507">
            <v>0</v>
          </cell>
          <cell r="BW2507">
            <v>0</v>
          </cell>
          <cell r="BX2507">
            <v>0</v>
          </cell>
          <cell r="BY2507">
            <v>0</v>
          </cell>
          <cell r="BZ2507">
            <v>0</v>
          </cell>
          <cell r="CA2507">
            <v>0</v>
          </cell>
          <cell r="CB2507">
            <v>0</v>
          </cell>
          <cell r="CC2507">
            <v>0</v>
          </cell>
          <cell r="CD2507">
            <v>0</v>
          </cell>
          <cell r="CE2507">
            <v>0</v>
          </cell>
          <cell r="CF2507">
            <v>0</v>
          </cell>
          <cell r="CG2507">
            <v>0</v>
          </cell>
        </row>
        <row r="2508"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BV2508">
            <v>0</v>
          </cell>
          <cell r="BW2508">
            <v>0</v>
          </cell>
          <cell r="BX2508">
            <v>0</v>
          </cell>
          <cell r="BY2508">
            <v>0</v>
          </cell>
          <cell r="BZ2508">
            <v>0</v>
          </cell>
          <cell r="CA2508">
            <v>0</v>
          </cell>
          <cell r="CB2508">
            <v>0</v>
          </cell>
          <cell r="CC2508">
            <v>0</v>
          </cell>
          <cell r="CD2508">
            <v>0</v>
          </cell>
          <cell r="CE2508">
            <v>0</v>
          </cell>
          <cell r="CF2508">
            <v>0</v>
          </cell>
          <cell r="CG2508">
            <v>0</v>
          </cell>
        </row>
        <row r="2509"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BV2509">
            <v>0</v>
          </cell>
          <cell r="BW2509">
            <v>0</v>
          </cell>
          <cell r="BX2509">
            <v>0</v>
          </cell>
          <cell r="BY2509">
            <v>0</v>
          </cell>
          <cell r="BZ2509">
            <v>0</v>
          </cell>
          <cell r="CA2509">
            <v>0</v>
          </cell>
          <cell r="CB2509">
            <v>0</v>
          </cell>
          <cell r="CC2509">
            <v>0</v>
          </cell>
          <cell r="CD2509">
            <v>0</v>
          </cell>
          <cell r="CE2509">
            <v>0</v>
          </cell>
          <cell r="CF2509">
            <v>0</v>
          </cell>
          <cell r="CG2509">
            <v>0</v>
          </cell>
        </row>
        <row r="2510"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BV2510">
            <v>0</v>
          </cell>
          <cell r="BW2510">
            <v>0</v>
          </cell>
          <cell r="BX2510">
            <v>0</v>
          </cell>
          <cell r="BY2510">
            <v>0</v>
          </cell>
          <cell r="BZ2510">
            <v>0</v>
          </cell>
          <cell r="CA2510">
            <v>0</v>
          </cell>
          <cell r="CB2510">
            <v>0</v>
          </cell>
          <cell r="CC2510">
            <v>0</v>
          </cell>
          <cell r="CD2510">
            <v>0</v>
          </cell>
          <cell r="CE2510">
            <v>0</v>
          </cell>
          <cell r="CF2510">
            <v>0</v>
          </cell>
          <cell r="CG2510">
            <v>0</v>
          </cell>
        </row>
        <row r="2511"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BV2511">
            <v>0</v>
          </cell>
          <cell r="BW2511">
            <v>0</v>
          </cell>
          <cell r="BX2511">
            <v>0</v>
          </cell>
          <cell r="BY2511">
            <v>0</v>
          </cell>
          <cell r="BZ2511">
            <v>0</v>
          </cell>
          <cell r="CA2511">
            <v>0</v>
          </cell>
          <cell r="CB2511">
            <v>0</v>
          </cell>
          <cell r="CC2511">
            <v>0</v>
          </cell>
          <cell r="CD2511">
            <v>0</v>
          </cell>
          <cell r="CE2511">
            <v>0</v>
          </cell>
          <cell r="CF2511">
            <v>0</v>
          </cell>
          <cell r="CG2511">
            <v>0</v>
          </cell>
        </row>
        <row r="2512"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0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BV2512">
            <v>0</v>
          </cell>
          <cell r="BW2512">
            <v>0</v>
          </cell>
          <cell r="BX2512">
            <v>0</v>
          </cell>
          <cell r="BY2512">
            <v>0</v>
          </cell>
          <cell r="BZ2512">
            <v>0</v>
          </cell>
          <cell r="CA2512">
            <v>0</v>
          </cell>
          <cell r="CB2512">
            <v>0</v>
          </cell>
          <cell r="CC2512">
            <v>0</v>
          </cell>
          <cell r="CD2512">
            <v>0</v>
          </cell>
          <cell r="CE2512">
            <v>0</v>
          </cell>
          <cell r="CF2512">
            <v>0</v>
          </cell>
          <cell r="CG2512">
            <v>0</v>
          </cell>
        </row>
        <row r="2513"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BV2513">
            <v>0</v>
          </cell>
          <cell r="BW2513">
            <v>0</v>
          </cell>
          <cell r="BX2513">
            <v>0</v>
          </cell>
          <cell r="BY2513">
            <v>0</v>
          </cell>
          <cell r="BZ2513">
            <v>0</v>
          </cell>
          <cell r="CA2513">
            <v>0</v>
          </cell>
          <cell r="CB2513">
            <v>0</v>
          </cell>
          <cell r="CC2513">
            <v>0</v>
          </cell>
          <cell r="CD2513">
            <v>0</v>
          </cell>
          <cell r="CE2513">
            <v>0</v>
          </cell>
          <cell r="CF2513">
            <v>0</v>
          </cell>
          <cell r="CG2513">
            <v>0</v>
          </cell>
        </row>
        <row r="2514"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BV2514">
            <v>0</v>
          </cell>
          <cell r="BW2514">
            <v>0</v>
          </cell>
          <cell r="BX2514">
            <v>0</v>
          </cell>
          <cell r="BY2514">
            <v>0</v>
          </cell>
          <cell r="BZ2514">
            <v>0</v>
          </cell>
          <cell r="CA2514">
            <v>0</v>
          </cell>
          <cell r="CB2514">
            <v>0</v>
          </cell>
          <cell r="CC2514">
            <v>0</v>
          </cell>
          <cell r="CD2514">
            <v>0</v>
          </cell>
          <cell r="CE2514">
            <v>0</v>
          </cell>
          <cell r="CF2514">
            <v>0</v>
          </cell>
          <cell r="CG2514">
            <v>0</v>
          </cell>
        </row>
        <row r="2515"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BV2515">
            <v>0</v>
          </cell>
          <cell r="BW2515">
            <v>0</v>
          </cell>
          <cell r="BX2515">
            <v>0</v>
          </cell>
          <cell r="BY2515">
            <v>0</v>
          </cell>
          <cell r="BZ2515">
            <v>0</v>
          </cell>
          <cell r="CA2515">
            <v>0</v>
          </cell>
          <cell r="CB2515">
            <v>0</v>
          </cell>
          <cell r="CC2515">
            <v>0</v>
          </cell>
          <cell r="CD2515">
            <v>0</v>
          </cell>
          <cell r="CE2515">
            <v>0</v>
          </cell>
          <cell r="CF2515">
            <v>0</v>
          </cell>
          <cell r="CG2515">
            <v>0</v>
          </cell>
        </row>
        <row r="2516"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BV2516">
            <v>0</v>
          </cell>
          <cell r="BW2516">
            <v>0</v>
          </cell>
          <cell r="BX2516">
            <v>0</v>
          </cell>
          <cell r="BY2516">
            <v>0</v>
          </cell>
          <cell r="BZ2516">
            <v>0</v>
          </cell>
          <cell r="CA2516">
            <v>0</v>
          </cell>
          <cell r="CB2516">
            <v>0</v>
          </cell>
          <cell r="CC2516">
            <v>0</v>
          </cell>
          <cell r="CD2516">
            <v>0</v>
          </cell>
          <cell r="CE2516">
            <v>0</v>
          </cell>
          <cell r="CF2516">
            <v>0</v>
          </cell>
          <cell r="CG2516">
            <v>0</v>
          </cell>
        </row>
        <row r="2517"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0</v>
          </cell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BV2517">
            <v>0</v>
          </cell>
          <cell r="BW2517">
            <v>0</v>
          </cell>
          <cell r="BX2517">
            <v>0</v>
          </cell>
          <cell r="BY2517">
            <v>0</v>
          </cell>
          <cell r="BZ2517">
            <v>0</v>
          </cell>
          <cell r="CA2517">
            <v>0</v>
          </cell>
          <cell r="CB2517">
            <v>0</v>
          </cell>
          <cell r="CC2517">
            <v>0</v>
          </cell>
          <cell r="CD2517">
            <v>0</v>
          </cell>
          <cell r="CE2517">
            <v>0</v>
          </cell>
          <cell r="CF2517">
            <v>0</v>
          </cell>
          <cell r="CG2517">
            <v>0</v>
          </cell>
        </row>
        <row r="2518"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BV2518">
            <v>0</v>
          </cell>
          <cell r="BW2518">
            <v>0</v>
          </cell>
          <cell r="BX2518">
            <v>0</v>
          </cell>
          <cell r="BY2518">
            <v>0</v>
          </cell>
          <cell r="BZ2518">
            <v>0</v>
          </cell>
          <cell r="CA2518">
            <v>0</v>
          </cell>
          <cell r="CB2518">
            <v>0</v>
          </cell>
          <cell r="CC2518">
            <v>0</v>
          </cell>
          <cell r="CD2518">
            <v>0</v>
          </cell>
          <cell r="CE2518">
            <v>0</v>
          </cell>
          <cell r="CF2518">
            <v>0</v>
          </cell>
          <cell r="CG2518">
            <v>0</v>
          </cell>
        </row>
        <row r="2519">
          <cell r="B2519">
            <v>0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BV2519">
            <v>0</v>
          </cell>
          <cell r="BW2519">
            <v>0</v>
          </cell>
          <cell r="BX2519">
            <v>0</v>
          </cell>
          <cell r="BY2519">
            <v>0</v>
          </cell>
          <cell r="BZ2519">
            <v>0</v>
          </cell>
          <cell r="CA2519">
            <v>0</v>
          </cell>
          <cell r="CB2519">
            <v>0</v>
          </cell>
          <cell r="CC2519">
            <v>0</v>
          </cell>
          <cell r="CD2519">
            <v>0</v>
          </cell>
          <cell r="CE2519">
            <v>0</v>
          </cell>
          <cell r="CF2519">
            <v>0</v>
          </cell>
          <cell r="CG2519">
            <v>0</v>
          </cell>
        </row>
        <row r="2520"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BV2520">
            <v>0</v>
          </cell>
          <cell r="BW2520">
            <v>0</v>
          </cell>
          <cell r="BX2520">
            <v>0</v>
          </cell>
          <cell r="BY2520">
            <v>0</v>
          </cell>
          <cell r="BZ2520">
            <v>0</v>
          </cell>
          <cell r="CA2520">
            <v>0</v>
          </cell>
          <cell r="CB2520">
            <v>0</v>
          </cell>
          <cell r="CC2520">
            <v>0</v>
          </cell>
          <cell r="CD2520">
            <v>0</v>
          </cell>
          <cell r="CE2520">
            <v>0</v>
          </cell>
          <cell r="CF2520">
            <v>0</v>
          </cell>
          <cell r="CG2520">
            <v>0</v>
          </cell>
        </row>
        <row r="2521"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BV2521">
            <v>0</v>
          </cell>
          <cell r="BW2521">
            <v>0</v>
          </cell>
          <cell r="BX2521">
            <v>0</v>
          </cell>
          <cell r="BY2521">
            <v>0</v>
          </cell>
          <cell r="BZ2521">
            <v>0</v>
          </cell>
          <cell r="CA2521">
            <v>0</v>
          </cell>
          <cell r="CB2521">
            <v>0</v>
          </cell>
          <cell r="CC2521">
            <v>0</v>
          </cell>
          <cell r="CD2521">
            <v>0</v>
          </cell>
          <cell r="CE2521">
            <v>0</v>
          </cell>
          <cell r="CF2521">
            <v>0</v>
          </cell>
          <cell r="CG2521">
            <v>0</v>
          </cell>
        </row>
        <row r="2522"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0</v>
          </cell>
          <cell r="BN2522">
            <v>0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BV2522">
            <v>0</v>
          </cell>
          <cell r="BW2522">
            <v>0</v>
          </cell>
          <cell r="BX2522">
            <v>0</v>
          </cell>
          <cell r="BY2522">
            <v>0</v>
          </cell>
          <cell r="BZ2522">
            <v>0</v>
          </cell>
          <cell r="CA2522">
            <v>0</v>
          </cell>
          <cell r="CB2522">
            <v>0</v>
          </cell>
          <cell r="CC2522">
            <v>0</v>
          </cell>
          <cell r="CD2522">
            <v>0</v>
          </cell>
          <cell r="CE2522">
            <v>0</v>
          </cell>
          <cell r="CF2522">
            <v>0</v>
          </cell>
          <cell r="CG2522">
            <v>0</v>
          </cell>
        </row>
        <row r="2523"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BV2523">
            <v>0</v>
          </cell>
          <cell r="BW2523">
            <v>0</v>
          </cell>
          <cell r="BX2523">
            <v>0</v>
          </cell>
          <cell r="BY2523">
            <v>0</v>
          </cell>
          <cell r="BZ2523">
            <v>0</v>
          </cell>
          <cell r="CA2523">
            <v>0</v>
          </cell>
          <cell r="CB2523">
            <v>0</v>
          </cell>
          <cell r="CC2523">
            <v>0</v>
          </cell>
          <cell r="CD2523">
            <v>0</v>
          </cell>
          <cell r="CE2523">
            <v>0</v>
          </cell>
          <cell r="CF2523">
            <v>0</v>
          </cell>
          <cell r="CG2523">
            <v>0</v>
          </cell>
        </row>
        <row r="2524"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BV2524">
            <v>0</v>
          </cell>
          <cell r="BW2524">
            <v>0</v>
          </cell>
          <cell r="BX2524">
            <v>0</v>
          </cell>
          <cell r="BY2524">
            <v>0</v>
          </cell>
          <cell r="BZ2524">
            <v>0</v>
          </cell>
          <cell r="CA2524">
            <v>0</v>
          </cell>
          <cell r="CB2524">
            <v>0</v>
          </cell>
          <cell r="CC2524">
            <v>0</v>
          </cell>
          <cell r="CD2524">
            <v>0</v>
          </cell>
          <cell r="CE2524">
            <v>0</v>
          </cell>
          <cell r="CF2524">
            <v>0</v>
          </cell>
          <cell r="CG2524">
            <v>0</v>
          </cell>
        </row>
        <row r="2525"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  <cell r="BN2525">
            <v>0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BV2525">
            <v>0</v>
          </cell>
          <cell r="BW2525">
            <v>0</v>
          </cell>
          <cell r="BX2525">
            <v>0</v>
          </cell>
          <cell r="BY2525">
            <v>0</v>
          </cell>
          <cell r="BZ2525">
            <v>0</v>
          </cell>
          <cell r="CA2525">
            <v>0</v>
          </cell>
          <cell r="CB2525">
            <v>0</v>
          </cell>
          <cell r="CC2525">
            <v>0</v>
          </cell>
          <cell r="CD2525">
            <v>0</v>
          </cell>
          <cell r="CE2525">
            <v>0</v>
          </cell>
          <cell r="CF2525">
            <v>0</v>
          </cell>
          <cell r="CG2525">
            <v>0</v>
          </cell>
        </row>
        <row r="2526"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BV2526">
            <v>0</v>
          </cell>
          <cell r="BW2526">
            <v>0</v>
          </cell>
          <cell r="BX2526">
            <v>0</v>
          </cell>
          <cell r="BY2526">
            <v>0</v>
          </cell>
          <cell r="BZ2526">
            <v>0</v>
          </cell>
          <cell r="CA2526">
            <v>0</v>
          </cell>
          <cell r="CB2526">
            <v>0</v>
          </cell>
          <cell r="CC2526">
            <v>0</v>
          </cell>
          <cell r="CD2526">
            <v>0</v>
          </cell>
          <cell r="CE2526">
            <v>0</v>
          </cell>
          <cell r="CF2526">
            <v>0</v>
          </cell>
          <cell r="CG2526">
            <v>0</v>
          </cell>
        </row>
        <row r="2527"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BV2527">
            <v>0</v>
          </cell>
          <cell r="BW2527">
            <v>0</v>
          </cell>
          <cell r="BX2527">
            <v>0</v>
          </cell>
          <cell r="BY2527">
            <v>0</v>
          </cell>
          <cell r="BZ2527">
            <v>0</v>
          </cell>
          <cell r="CA2527">
            <v>0</v>
          </cell>
          <cell r="CB2527">
            <v>0</v>
          </cell>
          <cell r="CC2527">
            <v>0</v>
          </cell>
          <cell r="CD2527">
            <v>0</v>
          </cell>
          <cell r="CE2527">
            <v>0</v>
          </cell>
          <cell r="CF2527">
            <v>0</v>
          </cell>
          <cell r="CG2527">
            <v>0</v>
          </cell>
        </row>
        <row r="2528"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O2528">
            <v>0</v>
          </cell>
          <cell r="BP2528">
            <v>0</v>
          </cell>
          <cell r="BQ2528">
            <v>0</v>
          </cell>
          <cell r="BR2528">
            <v>0</v>
          </cell>
          <cell r="BS2528">
            <v>0</v>
          </cell>
          <cell r="BT2528">
            <v>0</v>
          </cell>
          <cell r="BU2528">
            <v>0</v>
          </cell>
          <cell r="BV2528">
            <v>0</v>
          </cell>
          <cell r="BW2528">
            <v>0</v>
          </cell>
          <cell r="BX2528">
            <v>0</v>
          </cell>
          <cell r="BY2528">
            <v>0</v>
          </cell>
          <cell r="BZ2528">
            <v>0</v>
          </cell>
          <cell r="CA2528">
            <v>0</v>
          </cell>
          <cell r="CB2528">
            <v>0</v>
          </cell>
          <cell r="CC2528">
            <v>0</v>
          </cell>
          <cell r="CD2528">
            <v>0</v>
          </cell>
          <cell r="CE2528">
            <v>0</v>
          </cell>
          <cell r="CF2528">
            <v>0</v>
          </cell>
          <cell r="CG2528">
            <v>0</v>
          </cell>
        </row>
        <row r="2529"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BV2529">
            <v>0</v>
          </cell>
          <cell r="BW2529">
            <v>0</v>
          </cell>
          <cell r="BX2529">
            <v>0</v>
          </cell>
          <cell r="BY2529">
            <v>0</v>
          </cell>
          <cell r="BZ2529">
            <v>0</v>
          </cell>
          <cell r="CA2529">
            <v>0</v>
          </cell>
          <cell r="CB2529">
            <v>0</v>
          </cell>
          <cell r="CC2529">
            <v>0</v>
          </cell>
          <cell r="CD2529">
            <v>0</v>
          </cell>
          <cell r="CE2529">
            <v>0</v>
          </cell>
          <cell r="CF2529">
            <v>0</v>
          </cell>
          <cell r="CG2529">
            <v>0</v>
          </cell>
        </row>
        <row r="2530"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  <cell r="BO2530">
            <v>0</v>
          </cell>
          <cell r="BP2530">
            <v>0</v>
          </cell>
          <cell r="BQ2530">
            <v>0</v>
          </cell>
          <cell r="BR2530">
            <v>0</v>
          </cell>
          <cell r="BS2530">
            <v>0</v>
          </cell>
          <cell r="BT2530">
            <v>0</v>
          </cell>
          <cell r="BU2530">
            <v>0</v>
          </cell>
          <cell r="BV2530">
            <v>0</v>
          </cell>
          <cell r="BW2530">
            <v>0</v>
          </cell>
          <cell r="BX2530">
            <v>0</v>
          </cell>
          <cell r="BY2530">
            <v>0</v>
          </cell>
          <cell r="BZ2530">
            <v>0</v>
          </cell>
          <cell r="CA2530">
            <v>0</v>
          </cell>
          <cell r="CB2530">
            <v>0</v>
          </cell>
          <cell r="CC2530">
            <v>0</v>
          </cell>
          <cell r="CD2530">
            <v>0</v>
          </cell>
          <cell r="CE2530">
            <v>0</v>
          </cell>
          <cell r="CF2530">
            <v>0</v>
          </cell>
          <cell r="CG2530">
            <v>0</v>
          </cell>
        </row>
        <row r="2531"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  <cell r="BK2531">
            <v>0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</v>
          </cell>
          <cell r="BS2531">
            <v>0</v>
          </cell>
          <cell r="BT2531">
            <v>0</v>
          </cell>
          <cell r="BU2531">
            <v>0</v>
          </cell>
          <cell r="BV2531">
            <v>0</v>
          </cell>
          <cell r="BW2531">
            <v>0</v>
          </cell>
          <cell r="BX2531">
            <v>0</v>
          </cell>
          <cell r="BY2531">
            <v>0</v>
          </cell>
          <cell r="BZ2531">
            <v>0</v>
          </cell>
          <cell r="CA2531">
            <v>0</v>
          </cell>
          <cell r="CB2531">
            <v>0</v>
          </cell>
          <cell r="CC2531">
            <v>0</v>
          </cell>
          <cell r="CD2531">
            <v>0</v>
          </cell>
          <cell r="CE2531">
            <v>0</v>
          </cell>
          <cell r="CF2531">
            <v>0</v>
          </cell>
          <cell r="CG2531">
            <v>0</v>
          </cell>
        </row>
        <row r="2532"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BV2532">
            <v>0</v>
          </cell>
          <cell r="BW2532">
            <v>0</v>
          </cell>
          <cell r="BX2532">
            <v>0</v>
          </cell>
          <cell r="BY2532">
            <v>0</v>
          </cell>
          <cell r="BZ2532">
            <v>0</v>
          </cell>
          <cell r="CA2532">
            <v>0</v>
          </cell>
          <cell r="CB2532">
            <v>0</v>
          </cell>
          <cell r="CC2532">
            <v>0</v>
          </cell>
          <cell r="CD2532">
            <v>0</v>
          </cell>
          <cell r="CE2532">
            <v>0</v>
          </cell>
          <cell r="CF2532">
            <v>0</v>
          </cell>
          <cell r="CG2532">
            <v>0</v>
          </cell>
        </row>
        <row r="2533"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0</v>
          </cell>
          <cell r="BS2533">
            <v>0</v>
          </cell>
          <cell r="BT2533">
            <v>0</v>
          </cell>
          <cell r="BU2533">
            <v>0</v>
          </cell>
          <cell r="BV2533">
            <v>0</v>
          </cell>
          <cell r="BW2533">
            <v>0</v>
          </cell>
          <cell r="BX2533">
            <v>0</v>
          </cell>
          <cell r="BY2533">
            <v>0</v>
          </cell>
          <cell r="BZ2533">
            <v>0</v>
          </cell>
          <cell r="CA2533">
            <v>0</v>
          </cell>
          <cell r="CB2533">
            <v>0</v>
          </cell>
          <cell r="CC2533">
            <v>0</v>
          </cell>
          <cell r="CD2533">
            <v>0</v>
          </cell>
          <cell r="CE2533">
            <v>0</v>
          </cell>
          <cell r="CF2533">
            <v>0</v>
          </cell>
          <cell r="CG2533">
            <v>0</v>
          </cell>
        </row>
        <row r="2534"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BV2534">
            <v>0</v>
          </cell>
          <cell r="BW2534">
            <v>0</v>
          </cell>
          <cell r="BX2534">
            <v>0</v>
          </cell>
          <cell r="BY2534">
            <v>0</v>
          </cell>
          <cell r="BZ2534">
            <v>0</v>
          </cell>
          <cell r="CA2534">
            <v>0</v>
          </cell>
          <cell r="CB2534">
            <v>0</v>
          </cell>
          <cell r="CC2534">
            <v>0</v>
          </cell>
          <cell r="CD2534">
            <v>0</v>
          </cell>
          <cell r="CE2534">
            <v>0</v>
          </cell>
          <cell r="CF2534">
            <v>0</v>
          </cell>
          <cell r="CG2534">
            <v>0</v>
          </cell>
        </row>
        <row r="2535"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BV2535">
            <v>0</v>
          </cell>
          <cell r="BW2535">
            <v>0</v>
          </cell>
          <cell r="BX2535">
            <v>0</v>
          </cell>
          <cell r="BY2535">
            <v>0</v>
          </cell>
          <cell r="BZ2535">
            <v>0</v>
          </cell>
          <cell r="CA2535">
            <v>0</v>
          </cell>
          <cell r="CB2535">
            <v>0</v>
          </cell>
          <cell r="CC2535">
            <v>0</v>
          </cell>
          <cell r="CD2535">
            <v>0</v>
          </cell>
          <cell r="CE2535">
            <v>0</v>
          </cell>
          <cell r="CF2535">
            <v>0</v>
          </cell>
          <cell r="CG2535">
            <v>0</v>
          </cell>
        </row>
        <row r="2536"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BV2536">
            <v>0</v>
          </cell>
          <cell r="BW2536">
            <v>0</v>
          </cell>
          <cell r="BX2536">
            <v>0</v>
          </cell>
          <cell r="BY2536">
            <v>0</v>
          </cell>
          <cell r="BZ2536">
            <v>0</v>
          </cell>
          <cell r="CA2536">
            <v>0</v>
          </cell>
          <cell r="CB2536">
            <v>0</v>
          </cell>
          <cell r="CC2536">
            <v>0</v>
          </cell>
          <cell r="CD2536">
            <v>0</v>
          </cell>
          <cell r="CE2536">
            <v>0</v>
          </cell>
          <cell r="CF2536">
            <v>0</v>
          </cell>
          <cell r="CG2536">
            <v>0</v>
          </cell>
        </row>
        <row r="2537"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BV2537">
            <v>0</v>
          </cell>
          <cell r="BW2537">
            <v>0</v>
          </cell>
          <cell r="BX2537">
            <v>0</v>
          </cell>
          <cell r="BY2537">
            <v>0</v>
          </cell>
          <cell r="BZ2537">
            <v>0</v>
          </cell>
          <cell r="CA2537">
            <v>0</v>
          </cell>
          <cell r="CB2537">
            <v>0</v>
          </cell>
          <cell r="CC2537">
            <v>0</v>
          </cell>
          <cell r="CD2537">
            <v>0</v>
          </cell>
          <cell r="CE2537">
            <v>0</v>
          </cell>
          <cell r="CF2537">
            <v>0</v>
          </cell>
          <cell r="CG2537">
            <v>0</v>
          </cell>
        </row>
        <row r="2538"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BV2538">
            <v>0</v>
          </cell>
          <cell r="BW2538">
            <v>0</v>
          </cell>
          <cell r="BX2538">
            <v>0</v>
          </cell>
          <cell r="BY2538">
            <v>0</v>
          </cell>
          <cell r="BZ2538">
            <v>0</v>
          </cell>
          <cell r="CA2538">
            <v>0</v>
          </cell>
          <cell r="CB2538">
            <v>0</v>
          </cell>
          <cell r="CC2538">
            <v>0</v>
          </cell>
          <cell r="CD2538">
            <v>0</v>
          </cell>
          <cell r="CE2538">
            <v>0</v>
          </cell>
          <cell r="CF2538">
            <v>0</v>
          </cell>
          <cell r="CG2538">
            <v>0</v>
          </cell>
        </row>
        <row r="2539"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BV2539">
            <v>0</v>
          </cell>
          <cell r="BW2539">
            <v>0</v>
          </cell>
          <cell r="BX2539">
            <v>0</v>
          </cell>
          <cell r="BY2539">
            <v>0</v>
          </cell>
          <cell r="BZ2539">
            <v>0</v>
          </cell>
          <cell r="CA2539">
            <v>0</v>
          </cell>
          <cell r="CB2539">
            <v>0</v>
          </cell>
          <cell r="CC2539">
            <v>0</v>
          </cell>
          <cell r="CD2539">
            <v>0</v>
          </cell>
          <cell r="CE2539">
            <v>0</v>
          </cell>
          <cell r="CF2539">
            <v>0</v>
          </cell>
          <cell r="CG2539">
            <v>0</v>
          </cell>
        </row>
        <row r="2540"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BV2540">
            <v>0</v>
          </cell>
          <cell r="BW2540">
            <v>0</v>
          </cell>
          <cell r="BX2540">
            <v>0</v>
          </cell>
          <cell r="BY2540">
            <v>0</v>
          </cell>
          <cell r="BZ2540">
            <v>0</v>
          </cell>
          <cell r="CA2540">
            <v>0</v>
          </cell>
          <cell r="CB2540">
            <v>0</v>
          </cell>
          <cell r="CC2540">
            <v>0</v>
          </cell>
          <cell r="CD2540">
            <v>0</v>
          </cell>
          <cell r="CE2540">
            <v>0</v>
          </cell>
          <cell r="CF2540">
            <v>0</v>
          </cell>
          <cell r="CG2540">
            <v>0</v>
          </cell>
        </row>
        <row r="2541"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BV2541">
            <v>0</v>
          </cell>
          <cell r="BW2541">
            <v>0</v>
          </cell>
          <cell r="BX2541">
            <v>0</v>
          </cell>
          <cell r="BY2541">
            <v>0</v>
          </cell>
          <cell r="BZ2541">
            <v>0</v>
          </cell>
          <cell r="CA2541">
            <v>0</v>
          </cell>
          <cell r="CB2541">
            <v>0</v>
          </cell>
          <cell r="CC2541">
            <v>0</v>
          </cell>
          <cell r="CD2541">
            <v>0</v>
          </cell>
          <cell r="CE2541">
            <v>0</v>
          </cell>
          <cell r="CF2541">
            <v>0</v>
          </cell>
          <cell r="CG2541">
            <v>0</v>
          </cell>
        </row>
        <row r="2542"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BV2542">
            <v>0</v>
          </cell>
          <cell r="BW2542">
            <v>0</v>
          </cell>
          <cell r="BX2542">
            <v>0</v>
          </cell>
          <cell r="BY2542">
            <v>0</v>
          </cell>
          <cell r="BZ2542">
            <v>0</v>
          </cell>
          <cell r="CA2542">
            <v>0</v>
          </cell>
          <cell r="CB2542">
            <v>0</v>
          </cell>
          <cell r="CC2542">
            <v>0</v>
          </cell>
          <cell r="CD2542">
            <v>0</v>
          </cell>
          <cell r="CE2542">
            <v>0</v>
          </cell>
          <cell r="CF2542">
            <v>0</v>
          </cell>
          <cell r="CG2542">
            <v>0</v>
          </cell>
        </row>
        <row r="2543"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BV2543">
            <v>0</v>
          </cell>
          <cell r="BW2543">
            <v>0</v>
          </cell>
          <cell r="BX2543">
            <v>0</v>
          </cell>
          <cell r="BY2543">
            <v>0</v>
          </cell>
          <cell r="BZ2543">
            <v>0</v>
          </cell>
          <cell r="CA2543">
            <v>0</v>
          </cell>
          <cell r="CB2543">
            <v>0</v>
          </cell>
          <cell r="CC2543">
            <v>0</v>
          </cell>
          <cell r="CD2543">
            <v>0</v>
          </cell>
          <cell r="CE2543">
            <v>0</v>
          </cell>
          <cell r="CF2543">
            <v>0</v>
          </cell>
          <cell r="CG2543">
            <v>0</v>
          </cell>
        </row>
        <row r="2544"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BV2544">
            <v>0</v>
          </cell>
          <cell r="BW2544">
            <v>0</v>
          </cell>
          <cell r="BX2544">
            <v>0</v>
          </cell>
          <cell r="BY2544">
            <v>0</v>
          </cell>
          <cell r="BZ2544">
            <v>0</v>
          </cell>
          <cell r="CA2544">
            <v>0</v>
          </cell>
          <cell r="CB2544">
            <v>0</v>
          </cell>
          <cell r="CC2544">
            <v>0</v>
          </cell>
          <cell r="CD2544">
            <v>0</v>
          </cell>
          <cell r="CE2544">
            <v>0</v>
          </cell>
          <cell r="CF2544">
            <v>0</v>
          </cell>
          <cell r="CG2544">
            <v>0</v>
          </cell>
        </row>
        <row r="2545"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0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BV2545">
            <v>0</v>
          </cell>
          <cell r="BW2545">
            <v>0</v>
          </cell>
          <cell r="BX2545">
            <v>0</v>
          </cell>
          <cell r="BY2545">
            <v>0</v>
          </cell>
          <cell r="BZ2545">
            <v>0</v>
          </cell>
          <cell r="CA2545">
            <v>0</v>
          </cell>
          <cell r="CB2545">
            <v>0</v>
          </cell>
          <cell r="CC2545">
            <v>0</v>
          </cell>
          <cell r="CD2545">
            <v>0</v>
          </cell>
          <cell r="CE2545">
            <v>0</v>
          </cell>
          <cell r="CF2545">
            <v>0</v>
          </cell>
          <cell r="CG2545">
            <v>0</v>
          </cell>
        </row>
        <row r="2546"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0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BV2546">
            <v>0</v>
          </cell>
          <cell r="BW2546">
            <v>0</v>
          </cell>
          <cell r="BX2546">
            <v>0</v>
          </cell>
          <cell r="BY2546">
            <v>0</v>
          </cell>
          <cell r="BZ2546">
            <v>0</v>
          </cell>
          <cell r="CA2546">
            <v>0</v>
          </cell>
          <cell r="CB2546">
            <v>0</v>
          </cell>
          <cell r="CC2546">
            <v>0</v>
          </cell>
          <cell r="CD2546">
            <v>0</v>
          </cell>
          <cell r="CE2546">
            <v>0</v>
          </cell>
          <cell r="CF2546">
            <v>0</v>
          </cell>
          <cell r="CG2546">
            <v>0</v>
          </cell>
        </row>
        <row r="2547"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BV2547">
            <v>0</v>
          </cell>
          <cell r="BW2547">
            <v>0</v>
          </cell>
          <cell r="BX2547">
            <v>0</v>
          </cell>
          <cell r="BY2547">
            <v>0</v>
          </cell>
          <cell r="BZ2547">
            <v>0</v>
          </cell>
          <cell r="CA2547">
            <v>0</v>
          </cell>
          <cell r="CB2547">
            <v>0</v>
          </cell>
          <cell r="CC2547">
            <v>0</v>
          </cell>
          <cell r="CD2547">
            <v>0</v>
          </cell>
          <cell r="CE2547">
            <v>0</v>
          </cell>
          <cell r="CF2547">
            <v>0</v>
          </cell>
          <cell r="CG2547">
            <v>0</v>
          </cell>
        </row>
        <row r="2548"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BV2548">
            <v>0</v>
          </cell>
          <cell r="BW2548">
            <v>0</v>
          </cell>
          <cell r="BX2548">
            <v>0</v>
          </cell>
          <cell r="BY2548">
            <v>0</v>
          </cell>
          <cell r="BZ2548">
            <v>0</v>
          </cell>
          <cell r="CA2548">
            <v>0</v>
          </cell>
          <cell r="CB2548">
            <v>0</v>
          </cell>
          <cell r="CC2548">
            <v>0</v>
          </cell>
          <cell r="CD2548">
            <v>0</v>
          </cell>
          <cell r="CE2548">
            <v>0</v>
          </cell>
          <cell r="CF2548">
            <v>0</v>
          </cell>
          <cell r="CG2548">
            <v>0</v>
          </cell>
        </row>
        <row r="2549"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0</v>
          </cell>
          <cell r="BS2549">
            <v>0</v>
          </cell>
          <cell r="BT2549">
            <v>0</v>
          </cell>
          <cell r="BU2549">
            <v>0</v>
          </cell>
          <cell r="BV2549">
            <v>0</v>
          </cell>
          <cell r="BW2549">
            <v>0</v>
          </cell>
          <cell r="BX2549">
            <v>0</v>
          </cell>
          <cell r="BY2549">
            <v>0</v>
          </cell>
          <cell r="BZ2549">
            <v>0</v>
          </cell>
          <cell r="CA2549">
            <v>0</v>
          </cell>
          <cell r="CB2549">
            <v>0</v>
          </cell>
          <cell r="CC2549">
            <v>0</v>
          </cell>
          <cell r="CD2549">
            <v>0</v>
          </cell>
          <cell r="CE2549">
            <v>0</v>
          </cell>
          <cell r="CF2549">
            <v>0</v>
          </cell>
          <cell r="CG2549">
            <v>0</v>
          </cell>
        </row>
        <row r="2550"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0</v>
          </cell>
          <cell r="BS2550">
            <v>0</v>
          </cell>
          <cell r="BT2550">
            <v>0</v>
          </cell>
          <cell r="BU2550">
            <v>0</v>
          </cell>
          <cell r="BV2550">
            <v>0</v>
          </cell>
          <cell r="BW2550">
            <v>0</v>
          </cell>
          <cell r="BX2550">
            <v>0</v>
          </cell>
          <cell r="BY2550">
            <v>0</v>
          </cell>
          <cell r="BZ2550">
            <v>0</v>
          </cell>
          <cell r="CA2550">
            <v>0</v>
          </cell>
          <cell r="CB2550">
            <v>0</v>
          </cell>
          <cell r="CC2550">
            <v>0</v>
          </cell>
          <cell r="CD2550">
            <v>0</v>
          </cell>
          <cell r="CE2550">
            <v>0</v>
          </cell>
          <cell r="CF2550">
            <v>0</v>
          </cell>
          <cell r="CG2550">
            <v>0</v>
          </cell>
        </row>
        <row r="2551"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0</v>
          </cell>
          <cell r="BS2551">
            <v>0</v>
          </cell>
          <cell r="BT2551">
            <v>0</v>
          </cell>
          <cell r="BU2551">
            <v>0</v>
          </cell>
          <cell r="BV2551">
            <v>0</v>
          </cell>
          <cell r="BW2551">
            <v>0</v>
          </cell>
          <cell r="BX2551">
            <v>0</v>
          </cell>
          <cell r="BY2551">
            <v>0</v>
          </cell>
          <cell r="BZ2551">
            <v>0</v>
          </cell>
          <cell r="CA2551">
            <v>0</v>
          </cell>
          <cell r="CB2551">
            <v>0</v>
          </cell>
          <cell r="CC2551">
            <v>0</v>
          </cell>
          <cell r="CD2551">
            <v>0</v>
          </cell>
          <cell r="CE2551">
            <v>0</v>
          </cell>
          <cell r="CF2551">
            <v>0</v>
          </cell>
          <cell r="CG2551">
            <v>0</v>
          </cell>
        </row>
        <row r="2552"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BV2552">
            <v>0</v>
          </cell>
          <cell r="BW2552">
            <v>0</v>
          </cell>
          <cell r="BX2552">
            <v>0</v>
          </cell>
          <cell r="BY2552">
            <v>0</v>
          </cell>
          <cell r="BZ2552">
            <v>0</v>
          </cell>
          <cell r="CA2552">
            <v>0</v>
          </cell>
          <cell r="CB2552">
            <v>0</v>
          </cell>
          <cell r="CC2552">
            <v>0</v>
          </cell>
          <cell r="CD2552">
            <v>0</v>
          </cell>
          <cell r="CE2552">
            <v>0</v>
          </cell>
          <cell r="CF2552">
            <v>0</v>
          </cell>
          <cell r="CG2552">
            <v>0</v>
          </cell>
        </row>
        <row r="2553"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BV2553">
            <v>0</v>
          </cell>
          <cell r="BW2553">
            <v>0</v>
          </cell>
          <cell r="BX2553">
            <v>0</v>
          </cell>
          <cell r="BY2553">
            <v>0</v>
          </cell>
          <cell r="BZ2553">
            <v>0</v>
          </cell>
          <cell r="CA2553">
            <v>0</v>
          </cell>
          <cell r="CB2553">
            <v>0</v>
          </cell>
          <cell r="CC2553">
            <v>0</v>
          </cell>
          <cell r="CD2553">
            <v>0</v>
          </cell>
          <cell r="CE2553">
            <v>0</v>
          </cell>
          <cell r="CF2553">
            <v>0</v>
          </cell>
          <cell r="CG2553">
            <v>0</v>
          </cell>
        </row>
        <row r="2554"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BV2554">
            <v>0</v>
          </cell>
          <cell r="BW2554">
            <v>0</v>
          </cell>
          <cell r="BX2554">
            <v>0</v>
          </cell>
          <cell r="BY2554">
            <v>0</v>
          </cell>
          <cell r="BZ2554">
            <v>0</v>
          </cell>
          <cell r="CA2554">
            <v>0</v>
          </cell>
          <cell r="CB2554">
            <v>0</v>
          </cell>
          <cell r="CC2554">
            <v>0</v>
          </cell>
          <cell r="CD2554">
            <v>0</v>
          </cell>
          <cell r="CE2554">
            <v>0</v>
          </cell>
          <cell r="CF2554">
            <v>0</v>
          </cell>
          <cell r="CG2554">
            <v>0</v>
          </cell>
        </row>
        <row r="2555"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BV2555">
            <v>0</v>
          </cell>
          <cell r="BW2555">
            <v>0</v>
          </cell>
          <cell r="BX2555">
            <v>0</v>
          </cell>
          <cell r="BY2555">
            <v>0</v>
          </cell>
          <cell r="BZ2555">
            <v>0</v>
          </cell>
          <cell r="CA2555">
            <v>0</v>
          </cell>
          <cell r="CB2555">
            <v>0</v>
          </cell>
          <cell r="CC2555">
            <v>0</v>
          </cell>
          <cell r="CD2555">
            <v>0</v>
          </cell>
          <cell r="CE2555">
            <v>0</v>
          </cell>
          <cell r="CF2555">
            <v>0</v>
          </cell>
          <cell r="CG2555">
            <v>0</v>
          </cell>
        </row>
        <row r="2556"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BV2556">
            <v>0</v>
          </cell>
          <cell r="BW2556">
            <v>0</v>
          </cell>
          <cell r="BX2556">
            <v>0</v>
          </cell>
          <cell r="BY2556">
            <v>0</v>
          </cell>
          <cell r="BZ2556">
            <v>0</v>
          </cell>
          <cell r="CA2556">
            <v>0</v>
          </cell>
          <cell r="CB2556">
            <v>0</v>
          </cell>
          <cell r="CC2556">
            <v>0</v>
          </cell>
          <cell r="CD2556">
            <v>0</v>
          </cell>
          <cell r="CE2556">
            <v>0</v>
          </cell>
          <cell r="CF2556">
            <v>0</v>
          </cell>
          <cell r="CG2556">
            <v>0</v>
          </cell>
        </row>
        <row r="2557"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BV2557">
            <v>0</v>
          </cell>
          <cell r="BW2557">
            <v>0</v>
          </cell>
          <cell r="BX2557">
            <v>0</v>
          </cell>
          <cell r="BY2557">
            <v>0</v>
          </cell>
          <cell r="BZ2557">
            <v>0</v>
          </cell>
          <cell r="CA2557">
            <v>0</v>
          </cell>
          <cell r="CB2557">
            <v>0</v>
          </cell>
          <cell r="CC2557">
            <v>0</v>
          </cell>
          <cell r="CD2557">
            <v>0</v>
          </cell>
          <cell r="CE2557">
            <v>0</v>
          </cell>
          <cell r="CF2557">
            <v>0</v>
          </cell>
          <cell r="CG2557">
            <v>0</v>
          </cell>
        </row>
        <row r="2558"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BV2558">
            <v>0</v>
          </cell>
          <cell r="BW2558">
            <v>0</v>
          </cell>
          <cell r="BX2558">
            <v>0</v>
          </cell>
          <cell r="BY2558">
            <v>0</v>
          </cell>
          <cell r="BZ2558">
            <v>0</v>
          </cell>
          <cell r="CA2558">
            <v>0</v>
          </cell>
          <cell r="CB2558">
            <v>0</v>
          </cell>
          <cell r="CC2558">
            <v>0</v>
          </cell>
          <cell r="CD2558">
            <v>0</v>
          </cell>
          <cell r="CE2558">
            <v>0</v>
          </cell>
          <cell r="CF2558">
            <v>0</v>
          </cell>
          <cell r="CG2558">
            <v>0</v>
          </cell>
        </row>
        <row r="2559"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BV2559">
            <v>0</v>
          </cell>
          <cell r="BW2559">
            <v>0</v>
          </cell>
          <cell r="BX2559">
            <v>0</v>
          </cell>
          <cell r="BY2559">
            <v>0</v>
          </cell>
          <cell r="BZ2559">
            <v>0</v>
          </cell>
          <cell r="CA2559">
            <v>0</v>
          </cell>
          <cell r="CB2559">
            <v>0</v>
          </cell>
          <cell r="CC2559">
            <v>0</v>
          </cell>
          <cell r="CD2559">
            <v>0</v>
          </cell>
          <cell r="CE2559">
            <v>0</v>
          </cell>
          <cell r="CF2559">
            <v>0</v>
          </cell>
          <cell r="CG2559">
            <v>0</v>
          </cell>
        </row>
        <row r="2560"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BV2560">
            <v>0</v>
          </cell>
          <cell r="BW2560">
            <v>0</v>
          </cell>
          <cell r="BX2560">
            <v>0</v>
          </cell>
          <cell r="BY2560">
            <v>0</v>
          </cell>
          <cell r="BZ2560">
            <v>0</v>
          </cell>
          <cell r="CA2560">
            <v>0</v>
          </cell>
          <cell r="CB2560">
            <v>0</v>
          </cell>
          <cell r="CC2560">
            <v>0</v>
          </cell>
          <cell r="CD2560">
            <v>0</v>
          </cell>
          <cell r="CE2560">
            <v>0</v>
          </cell>
          <cell r="CF2560">
            <v>0</v>
          </cell>
          <cell r="CG2560">
            <v>0</v>
          </cell>
        </row>
        <row r="2561"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  <cell r="BK2561">
            <v>0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BV2561">
            <v>0</v>
          </cell>
          <cell r="BW2561">
            <v>0</v>
          </cell>
          <cell r="BX2561">
            <v>0</v>
          </cell>
          <cell r="BY2561">
            <v>0</v>
          </cell>
          <cell r="BZ2561">
            <v>0</v>
          </cell>
          <cell r="CA2561">
            <v>0</v>
          </cell>
          <cell r="CB2561">
            <v>0</v>
          </cell>
          <cell r="CC2561">
            <v>0</v>
          </cell>
          <cell r="CD2561">
            <v>0</v>
          </cell>
          <cell r="CE2561">
            <v>0</v>
          </cell>
          <cell r="CF2561">
            <v>0</v>
          </cell>
          <cell r="CG2561">
            <v>0</v>
          </cell>
        </row>
        <row r="2562"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0</v>
          </cell>
          <cell r="BN2562">
            <v>0</v>
          </cell>
          <cell r="BO2562">
            <v>0</v>
          </cell>
          <cell r="BP2562">
            <v>0</v>
          </cell>
          <cell r="BQ2562">
            <v>0</v>
          </cell>
          <cell r="BR2562">
            <v>0</v>
          </cell>
          <cell r="BS2562">
            <v>0</v>
          </cell>
          <cell r="BT2562">
            <v>0</v>
          </cell>
          <cell r="BU2562">
            <v>0</v>
          </cell>
          <cell r="BV2562">
            <v>0</v>
          </cell>
          <cell r="BW2562">
            <v>0</v>
          </cell>
          <cell r="BX2562">
            <v>0</v>
          </cell>
          <cell r="BY2562">
            <v>0</v>
          </cell>
          <cell r="BZ2562">
            <v>0</v>
          </cell>
          <cell r="CA2562">
            <v>0</v>
          </cell>
          <cell r="CB2562">
            <v>0</v>
          </cell>
          <cell r="CC2562">
            <v>0</v>
          </cell>
          <cell r="CD2562">
            <v>0</v>
          </cell>
          <cell r="CE2562">
            <v>0</v>
          </cell>
          <cell r="CF2562">
            <v>0</v>
          </cell>
          <cell r="CG2562">
            <v>0</v>
          </cell>
        </row>
        <row r="2563"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BV2563">
            <v>0</v>
          </cell>
          <cell r="BW2563">
            <v>0</v>
          </cell>
          <cell r="BX2563">
            <v>0</v>
          </cell>
          <cell r="BY2563">
            <v>0</v>
          </cell>
          <cell r="BZ2563">
            <v>0</v>
          </cell>
          <cell r="CA2563">
            <v>0</v>
          </cell>
          <cell r="CB2563">
            <v>0</v>
          </cell>
          <cell r="CC2563">
            <v>0</v>
          </cell>
          <cell r="CD2563">
            <v>0</v>
          </cell>
          <cell r="CE2563">
            <v>0</v>
          </cell>
          <cell r="CF2563">
            <v>0</v>
          </cell>
          <cell r="CG2563">
            <v>0</v>
          </cell>
        </row>
        <row r="2564"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BV2564">
            <v>0</v>
          </cell>
          <cell r="BW2564">
            <v>0</v>
          </cell>
          <cell r="BX2564">
            <v>0</v>
          </cell>
          <cell r="BY2564">
            <v>0</v>
          </cell>
          <cell r="BZ2564">
            <v>0</v>
          </cell>
          <cell r="CA2564">
            <v>0</v>
          </cell>
          <cell r="CB2564">
            <v>0</v>
          </cell>
          <cell r="CC2564">
            <v>0</v>
          </cell>
          <cell r="CD2564">
            <v>0</v>
          </cell>
          <cell r="CE2564">
            <v>0</v>
          </cell>
          <cell r="CF2564">
            <v>0</v>
          </cell>
          <cell r="CG2564">
            <v>0</v>
          </cell>
        </row>
        <row r="2565"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BV2565">
            <v>0</v>
          </cell>
          <cell r="BW2565">
            <v>0</v>
          </cell>
          <cell r="BX2565">
            <v>0</v>
          </cell>
          <cell r="BY2565">
            <v>0</v>
          </cell>
          <cell r="BZ2565">
            <v>0</v>
          </cell>
          <cell r="CA2565">
            <v>0</v>
          </cell>
          <cell r="CB2565">
            <v>0</v>
          </cell>
          <cell r="CC2565">
            <v>0</v>
          </cell>
          <cell r="CD2565">
            <v>0</v>
          </cell>
          <cell r="CE2565">
            <v>0</v>
          </cell>
          <cell r="CF2565">
            <v>0</v>
          </cell>
          <cell r="CG2565">
            <v>0</v>
          </cell>
        </row>
        <row r="2566"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BV2566">
            <v>0</v>
          </cell>
          <cell r="BW2566">
            <v>0</v>
          </cell>
          <cell r="BX2566">
            <v>0</v>
          </cell>
          <cell r="BY2566">
            <v>0</v>
          </cell>
          <cell r="BZ2566">
            <v>0</v>
          </cell>
          <cell r="CA2566">
            <v>0</v>
          </cell>
          <cell r="CB2566">
            <v>0</v>
          </cell>
          <cell r="CC2566">
            <v>0</v>
          </cell>
          <cell r="CD2566">
            <v>0</v>
          </cell>
          <cell r="CE2566">
            <v>0</v>
          </cell>
          <cell r="CF2566">
            <v>0</v>
          </cell>
          <cell r="CG2566">
            <v>0</v>
          </cell>
        </row>
        <row r="2567"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0</v>
          </cell>
          <cell r="BJ2567">
            <v>0</v>
          </cell>
          <cell r="BK2567">
            <v>0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BV2567">
            <v>0</v>
          </cell>
          <cell r="BW2567">
            <v>0</v>
          </cell>
          <cell r="BX2567">
            <v>0</v>
          </cell>
          <cell r="BY2567">
            <v>0</v>
          </cell>
          <cell r="BZ2567">
            <v>0</v>
          </cell>
          <cell r="CA2567">
            <v>0</v>
          </cell>
          <cell r="CB2567">
            <v>0</v>
          </cell>
          <cell r="CC2567">
            <v>0</v>
          </cell>
          <cell r="CD2567">
            <v>0</v>
          </cell>
          <cell r="CE2567">
            <v>0</v>
          </cell>
          <cell r="CF2567">
            <v>0</v>
          </cell>
          <cell r="CG2567">
            <v>0</v>
          </cell>
        </row>
        <row r="2568"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BV2568">
            <v>0</v>
          </cell>
          <cell r="BW2568">
            <v>0</v>
          </cell>
          <cell r="BX2568">
            <v>0</v>
          </cell>
          <cell r="BY2568">
            <v>0</v>
          </cell>
          <cell r="BZ2568">
            <v>0</v>
          </cell>
          <cell r="CA2568">
            <v>0</v>
          </cell>
          <cell r="CB2568">
            <v>0</v>
          </cell>
          <cell r="CC2568">
            <v>0</v>
          </cell>
          <cell r="CD2568">
            <v>0</v>
          </cell>
          <cell r="CE2568">
            <v>0</v>
          </cell>
          <cell r="CF2568">
            <v>0</v>
          </cell>
          <cell r="CG2568">
            <v>0</v>
          </cell>
        </row>
        <row r="2569"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BV2569">
            <v>0</v>
          </cell>
          <cell r="BW2569">
            <v>0</v>
          </cell>
          <cell r="BX2569">
            <v>0</v>
          </cell>
          <cell r="BY2569">
            <v>0</v>
          </cell>
          <cell r="BZ2569">
            <v>0</v>
          </cell>
          <cell r="CA2569">
            <v>0</v>
          </cell>
          <cell r="CB2569">
            <v>0</v>
          </cell>
          <cell r="CC2569">
            <v>0</v>
          </cell>
          <cell r="CD2569">
            <v>0</v>
          </cell>
          <cell r="CE2569">
            <v>0</v>
          </cell>
          <cell r="CF2569">
            <v>0</v>
          </cell>
          <cell r="CG2569">
            <v>0</v>
          </cell>
        </row>
        <row r="2570"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BV2570">
            <v>0</v>
          </cell>
          <cell r="BW2570">
            <v>0</v>
          </cell>
          <cell r="BX2570">
            <v>0</v>
          </cell>
          <cell r="BY2570">
            <v>0</v>
          </cell>
          <cell r="BZ2570">
            <v>0</v>
          </cell>
          <cell r="CA2570">
            <v>0</v>
          </cell>
          <cell r="CB2570">
            <v>0</v>
          </cell>
          <cell r="CC2570">
            <v>0</v>
          </cell>
          <cell r="CD2570">
            <v>0</v>
          </cell>
          <cell r="CE2570">
            <v>0</v>
          </cell>
          <cell r="CF2570">
            <v>0</v>
          </cell>
          <cell r="CG2570">
            <v>0</v>
          </cell>
        </row>
        <row r="2571"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BV2571">
            <v>0</v>
          </cell>
          <cell r="BW2571">
            <v>0</v>
          </cell>
          <cell r="BX2571">
            <v>0</v>
          </cell>
          <cell r="BY2571">
            <v>0</v>
          </cell>
          <cell r="BZ2571">
            <v>0</v>
          </cell>
          <cell r="CA2571">
            <v>0</v>
          </cell>
          <cell r="CB2571">
            <v>0</v>
          </cell>
          <cell r="CC2571">
            <v>0</v>
          </cell>
          <cell r="CD2571">
            <v>0</v>
          </cell>
          <cell r="CE2571">
            <v>0</v>
          </cell>
          <cell r="CF2571">
            <v>0</v>
          </cell>
          <cell r="CG2571">
            <v>0</v>
          </cell>
        </row>
        <row r="2572"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>
            <v>0</v>
          </cell>
          <cell r="BJ2572">
            <v>0</v>
          </cell>
          <cell r="BK2572">
            <v>0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BV2572">
            <v>0</v>
          </cell>
          <cell r="BW2572">
            <v>0</v>
          </cell>
          <cell r="BX2572">
            <v>0</v>
          </cell>
          <cell r="BY2572">
            <v>0</v>
          </cell>
          <cell r="BZ2572">
            <v>0</v>
          </cell>
          <cell r="CA2572">
            <v>0</v>
          </cell>
          <cell r="CB2572">
            <v>0</v>
          </cell>
          <cell r="CC2572">
            <v>0</v>
          </cell>
          <cell r="CD2572">
            <v>0</v>
          </cell>
          <cell r="CE2572">
            <v>0</v>
          </cell>
          <cell r="CF2572">
            <v>0</v>
          </cell>
          <cell r="CG2572">
            <v>0</v>
          </cell>
        </row>
        <row r="2573"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BV2573">
            <v>0</v>
          </cell>
          <cell r="BW2573">
            <v>0</v>
          </cell>
          <cell r="BX2573">
            <v>0</v>
          </cell>
          <cell r="BY2573">
            <v>0</v>
          </cell>
          <cell r="BZ2573">
            <v>0</v>
          </cell>
          <cell r="CA2573">
            <v>0</v>
          </cell>
          <cell r="CB2573">
            <v>0</v>
          </cell>
          <cell r="CC2573">
            <v>0</v>
          </cell>
          <cell r="CD2573">
            <v>0</v>
          </cell>
          <cell r="CE2573">
            <v>0</v>
          </cell>
          <cell r="CF2573">
            <v>0</v>
          </cell>
          <cell r="CG2573">
            <v>0</v>
          </cell>
        </row>
        <row r="2574"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BV2574">
            <v>0</v>
          </cell>
          <cell r="BW2574">
            <v>0</v>
          </cell>
          <cell r="BX2574">
            <v>0</v>
          </cell>
          <cell r="BY2574">
            <v>0</v>
          </cell>
          <cell r="BZ2574">
            <v>0</v>
          </cell>
          <cell r="CA2574">
            <v>0</v>
          </cell>
          <cell r="CB2574">
            <v>0</v>
          </cell>
          <cell r="CC2574">
            <v>0</v>
          </cell>
          <cell r="CD2574">
            <v>0</v>
          </cell>
          <cell r="CE2574">
            <v>0</v>
          </cell>
          <cell r="CF2574">
            <v>0</v>
          </cell>
          <cell r="CG2574">
            <v>0</v>
          </cell>
        </row>
        <row r="2575"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BV2575">
            <v>0</v>
          </cell>
          <cell r="BW2575">
            <v>0</v>
          </cell>
          <cell r="BX2575">
            <v>0</v>
          </cell>
          <cell r="BY2575">
            <v>0</v>
          </cell>
          <cell r="BZ2575">
            <v>0</v>
          </cell>
          <cell r="CA2575">
            <v>0</v>
          </cell>
          <cell r="CB2575">
            <v>0</v>
          </cell>
          <cell r="CC2575">
            <v>0</v>
          </cell>
          <cell r="CD2575">
            <v>0</v>
          </cell>
          <cell r="CE2575">
            <v>0</v>
          </cell>
          <cell r="CF2575">
            <v>0</v>
          </cell>
          <cell r="CG2575">
            <v>0</v>
          </cell>
        </row>
        <row r="2576"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BV2576">
            <v>0</v>
          </cell>
          <cell r="BW2576">
            <v>0</v>
          </cell>
          <cell r="BX2576">
            <v>0</v>
          </cell>
          <cell r="BY2576">
            <v>0</v>
          </cell>
          <cell r="BZ2576">
            <v>0</v>
          </cell>
          <cell r="CA2576">
            <v>0</v>
          </cell>
          <cell r="CB2576">
            <v>0</v>
          </cell>
          <cell r="CC2576">
            <v>0</v>
          </cell>
          <cell r="CD2576">
            <v>0</v>
          </cell>
          <cell r="CE2576">
            <v>0</v>
          </cell>
          <cell r="CF2576">
            <v>0</v>
          </cell>
          <cell r="CG2576">
            <v>0</v>
          </cell>
        </row>
        <row r="2577"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>
            <v>0</v>
          </cell>
          <cell r="BJ2577">
            <v>0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BV2577">
            <v>0</v>
          </cell>
          <cell r="BW2577">
            <v>0</v>
          </cell>
          <cell r="BX2577">
            <v>0</v>
          </cell>
          <cell r="BY2577">
            <v>0</v>
          </cell>
          <cell r="BZ2577">
            <v>0</v>
          </cell>
          <cell r="CA2577">
            <v>0</v>
          </cell>
          <cell r="CB2577">
            <v>0</v>
          </cell>
          <cell r="CC2577">
            <v>0</v>
          </cell>
          <cell r="CD2577">
            <v>0</v>
          </cell>
          <cell r="CE2577">
            <v>0</v>
          </cell>
          <cell r="CF2577">
            <v>0</v>
          </cell>
          <cell r="CG2577">
            <v>0</v>
          </cell>
        </row>
        <row r="2578"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BV2578">
            <v>0</v>
          </cell>
          <cell r="BW2578">
            <v>0</v>
          </cell>
          <cell r="BX2578">
            <v>0</v>
          </cell>
          <cell r="BY2578">
            <v>0</v>
          </cell>
          <cell r="BZ2578">
            <v>0</v>
          </cell>
          <cell r="CA2578">
            <v>0</v>
          </cell>
          <cell r="CB2578">
            <v>0</v>
          </cell>
          <cell r="CC2578">
            <v>0</v>
          </cell>
          <cell r="CD2578">
            <v>0</v>
          </cell>
          <cell r="CE2578">
            <v>0</v>
          </cell>
          <cell r="CF2578">
            <v>0</v>
          </cell>
          <cell r="CG2578">
            <v>0</v>
          </cell>
        </row>
        <row r="2579"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BV2579">
            <v>0</v>
          </cell>
          <cell r="BW2579">
            <v>0</v>
          </cell>
          <cell r="BX2579">
            <v>0</v>
          </cell>
          <cell r="BY2579">
            <v>0</v>
          </cell>
          <cell r="BZ2579">
            <v>0</v>
          </cell>
          <cell r="CA2579">
            <v>0</v>
          </cell>
          <cell r="CB2579">
            <v>0</v>
          </cell>
          <cell r="CC2579">
            <v>0</v>
          </cell>
          <cell r="CD2579">
            <v>0</v>
          </cell>
          <cell r="CE2579">
            <v>0</v>
          </cell>
          <cell r="CF2579">
            <v>0</v>
          </cell>
          <cell r="CG2579">
            <v>0</v>
          </cell>
        </row>
        <row r="2580"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BV2580">
            <v>0</v>
          </cell>
          <cell r="BW2580">
            <v>0</v>
          </cell>
          <cell r="BX2580">
            <v>0</v>
          </cell>
          <cell r="BY2580">
            <v>0</v>
          </cell>
          <cell r="BZ2580">
            <v>0</v>
          </cell>
          <cell r="CA2580">
            <v>0</v>
          </cell>
          <cell r="CB2580">
            <v>0</v>
          </cell>
          <cell r="CC2580">
            <v>0</v>
          </cell>
          <cell r="CD2580">
            <v>0</v>
          </cell>
          <cell r="CE2580">
            <v>0</v>
          </cell>
          <cell r="CF2580">
            <v>0</v>
          </cell>
          <cell r="CG2580">
            <v>0</v>
          </cell>
        </row>
        <row r="2581"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  <cell r="BK2581">
            <v>0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BV2581">
            <v>0</v>
          </cell>
          <cell r="BW2581">
            <v>0</v>
          </cell>
          <cell r="BX2581">
            <v>0</v>
          </cell>
          <cell r="BY2581">
            <v>0</v>
          </cell>
          <cell r="BZ2581">
            <v>0</v>
          </cell>
          <cell r="CA2581">
            <v>0</v>
          </cell>
          <cell r="CB2581">
            <v>0</v>
          </cell>
          <cell r="CC2581">
            <v>0</v>
          </cell>
          <cell r="CD2581">
            <v>0</v>
          </cell>
          <cell r="CE2581">
            <v>0</v>
          </cell>
          <cell r="CF2581">
            <v>0</v>
          </cell>
          <cell r="CG2581">
            <v>0</v>
          </cell>
        </row>
        <row r="2582"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BV2582">
            <v>0</v>
          </cell>
          <cell r="BW2582">
            <v>0</v>
          </cell>
          <cell r="BX2582">
            <v>0</v>
          </cell>
          <cell r="BY2582">
            <v>0</v>
          </cell>
          <cell r="BZ2582">
            <v>0</v>
          </cell>
          <cell r="CA2582">
            <v>0</v>
          </cell>
          <cell r="CB2582">
            <v>0</v>
          </cell>
          <cell r="CC2582">
            <v>0</v>
          </cell>
          <cell r="CD2582">
            <v>0</v>
          </cell>
          <cell r="CE2582">
            <v>0</v>
          </cell>
          <cell r="CF2582">
            <v>0</v>
          </cell>
          <cell r="CG2582">
            <v>0</v>
          </cell>
        </row>
        <row r="2583"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BV2583">
            <v>0</v>
          </cell>
          <cell r="BW2583">
            <v>0</v>
          </cell>
          <cell r="BX2583">
            <v>0</v>
          </cell>
          <cell r="BY2583">
            <v>0</v>
          </cell>
          <cell r="BZ2583">
            <v>0</v>
          </cell>
          <cell r="CA2583">
            <v>0</v>
          </cell>
          <cell r="CB2583">
            <v>0</v>
          </cell>
          <cell r="CC2583">
            <v>0</v>
          </cell>
          <cell r="CD2583">
            <v>0</v>
          </cell>
          <cell r="CE2583">
            <v>0</v>
          </cell>
          <cell r="CF2583">
            <v>0</v>
          </cell>
          <cell r="CG2583">
            <v>0</v>
          </cell>
        </row>
        <row r="2584"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BV2584">
            <v>0</v>
          </cell>
          <cell r="BW2584">
            <v>0</v>
          </cell>
          <cell r="BX2584">
            <v>0</v>
          </cell>
          <cell r="BY2584">
            <v>0</v>
          </cell>
          <cell r="BZ2584">
            <v>0</v>
          </cell>
          <cell r="CA2584">
            <v>0</v>
          </cell>
          <cell r="CB2584">
            <v>0</v>
          </cell>
          <cell r="CC2584">
            <v>0</v>
          </cell>
          <cell r="CD2584">
            <v>0</v>
          </cell>
          <cell r="CE2584">
            <v>0</v>
          </cell>
          <cell r="CF2584">
            <v>0</v>
          </cell>
          <cell r="CG2584">
            <v>0</v>
          </cell>
        </row>
        <row r="2585"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BV2585">
            <v>0</v>
          </cell>
          <cell r="BW2585">
            <v>0</v>
          </cell>
          <cell r="BX2585">
            <v>0</v>
          </cell>
          <cell r="BY2585">
            <v>0</v>
          </cell>
          <cell r="BZ2585">
            <v>0</v>
          </cell>
          <cell r="CA2585">
            <v>0</v>
          </cell>
          <cell r="CB2585">
            <v>0</v>
          </cell>
          <cell r="CC2585">
            <v>0</v>
          </cell>
          <cell r="CD2585">
            <v>0</v>
          </cell>
          <cell r="CE2585">
            <v>0</v>
          </cell>
          <cell r="CF2585">
            <v>0</v>
          </cell>
          <cell r="CG2585">
            <v>0</v>
          </cell>
        </row>
        <row r="2586"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  <cell r="BK2586">
            <v>0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BV2586">
            <v>0</v>
          </cell>
          <cell r="BW2586">
            <v>0</v>
          </cell>
          <cell r="BX2586">
            <v>0</v>
          </cell>
          <cell r="BY2586">
            <v>0</v>
          </cell>
          <cell r="BZ2586">
            <v>0</v>
          </cell>
          <cell r="CA2586">
            <v>0</v>
          </cell>
          <cell r="CB2586">
            <v>0</v>
          </cell>
          <cell r="CC2586">
            <v>0</v>
          </cell>
          <cell r="CD2586">
            <v>0</v>
          </cell>
          <cell r="CE2586">
            <v>0</v>
          </cell>
          <cell r="CF2586">
            <v>0</v>
          </cell>
          <cell r="CG2586">
            <v>0</v>
          </cell>
        </row>
        <row r="2587"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BV2587">
            <v>0</v>
          </cell>
          <cell r="BW2587">
            <v>0</v>
          </cell>
          <cell r="BX2587">
            <v>0</v>
          </cell>
          <cell r="BY2587">
            <v>0</v>
          </cell>
          <cell r="BZ2587">
            <v>0</v>
          </cell>
          <cell r="CA2587">
            <v>0</v>
          </cell>
          <cell r="CB2587">
            <v>0</v>
          </cell>
          <cell r="CC2587">
            <v>0</v>
          </cell>
          <cell r="CD2587">
            <v>0</v>
          </cell>
          <cell r="CE2587">
            <v>0</v>
          </cell>
          <cell r="CF2587">
            <v>0</v>
          </cell>
          <cell r="CG2587">
            <v>0</v>
          </cell>
        </row>
        <row r="2588"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BV2588">
            <v>0</v>
          </cell>
          <cell r="BW2588">
            <v>0</v>
          </cell>
          <cell r="BX2588">
            <v>0</v>
          </cell>
          <cell r="BY2588">
            <v>0</v>
          </cell>
          <cell r="BZ2588">
            <v>0</v>
          </cell>
          <cell r="CA2588">
            <v>0</v>
          </cell>
          <cell r="CB2588">
            <v>0</v>
          </cell>
          <cell r="CC2588">
            <v>0</v>
          </cell>
          <cell r="CD2588">
            <v>0</v>
          </cell>
          <cell r="CE2588">
            <v>0</v>
          </cell>
          <cell r="CF2588">
            <v>0</v>
          </cell>
          <cell r="CG2588">
            <v>0</v>
          </cell>
        </row>
        <row r="2589"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BV2589">
            <v>0</v>
          </cell>
          <cell r="BW2589">
            <v>0</v>
          </cell>
          <cell r="BX2589">
            <v>0</v>
          </cell>
          <cell r="BY2589">
            <v>0</v>
          </cell>
          <cell r="BZ2589">
            <v>0</v>
          </cell>
          <cell r="CA2589">
            <v>0</v>
          </cell>
          <cell r="CB2589">
            <v>0</v>
          </cell>
          <cell r="CC2589">
            <v>0</v>
          </cell>
          <cell r="CD2589">
            <v>0</v>
          </cell>
          <cell r="CE2589">
            <v>0</v>
          </cell>
          <cell r="CF2589">
            <v>0</v>
          </cell>
          <cell r="CG2589">
            <v>0</v>
          </cell>
        </row>
        <row r="2590"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BV2590">
            <v>0</v>
          </cell>
          <cell r="BW2590">
            <v>0</v>
          </cell>
          <cell r="BX2590">
            <v>0</v>
          </cell>
          <cell r="BY2590">
            <v>0</v>
          </cell>
          <cell r="BZ2590">
            <v>0</v>
          </cell>
          <cell r="CA2590">
            <v>0</v>
          </cell>
          <cell r="CB2590">
            <v>0</v>
          </cell>
          <cell r="CC2590">
            <v>0</v>
          </cell>
          <cell r="CD2590">
            <v>0</v>
          </cell>
          <cell r="CE2590">
            <v>0</v>
          </cell>
          <cell r="CF2590">
            <v>0</v>
          </cell>
          <cell r="CG2590">
            <v>0</v>
          </cell>
        </row>
        <row r="2591"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BV2591">
            <v>0</v>
          </cell>
          <cell r="BW2591">
            <v>0</v>
          </cell>
          <cell r="BX2591">
            <v>0</v>
          </cell>
          <cell r="BY2591">
            <v>0</v>
          </cell>
          <cell r="BZ2591">
            <v>0</v>
          </cell>
          <cell r="CA2591">
            <v>0</v>
          </cell>
          <cell r="CB2591">
            <v>0</v>
          </cell>
          <cell r="CC2591">
            <v>0</v>
          </cell>
          <cell r="CD2591">
            <v>0</v>
          </cell>
          <cell r="CE2591">
            <v>0</v>
          </cell>
          <cell r="CF2591">
            <v>0</v>
          </cell>
          <cell r="CG2591">
            <v>0</v>
          </cell>
        </row>
        <row r="2592"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0</v>
          </cell>
          <cell r="BV2592">
            <v>0</v>
          </cell>
          <cell r="BW2592">
            <v>0</v>
          </cell>
          <cell r="BX2592">
            <v>0</v>
          </cell>
          <cell r="BY2592">
            <v>0</v>
          </cell>
          <cell r="BZ2592">
            <v>0</v>
          </cell>
          <cell r="CA2592">
            <v>0</v>
          </cell>
          <cell r="CB2592">
            <v>0</v>
          </cell>
          <cell r="CC2592">
            <v>0</v>
          </cell>
          <cell r="CD2592">
            <v>0</v>
          </cell>
          <cell r="CE2592">
            <v>0</v>
          </cell>
          <cell r="CF2592">
            <v>0</v>
          </cell>
          <cell r="CG2592">
            <v>0</v>
          </cell>
        </row>
        <row r="2593"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BV2593">
            <v>0</v>
          </cell>
          <cell r="BW2593">
            <v>0</v>
          </cell>
          <cell r="BX2593">
            <v>0</v>
          </cell>
          <cell r="BY2593">
            <v>0</v>
          </cell>
          <cell r="BZ2593">
            <v>0</v>
          </cell>
          <cell r="CA2593">
            <v>0</v>
          </cell>
          <cell r="CB2593">
            <v>0</v>
          </cell>
          <cell r="CC2593">
            <v>0</v>
          </cell>
          <cell r="CD2593">
            <v>0</v>
          </cell>
          <cell r="CE2593">
            <v>0</v>
          </cell>
          <cell r="CF2593">
            <v>0</v>
          </cell>
          <cell r="CG2593">
            <v>0</v>
          </cell>
        </row>
        <row r="2594"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  <cell r="BO2594">
            <v>0</v>
          </cell>
          <cell r="BP2594">
            <v>0</v>
          </cell>
          <cell r="BQ2594">
            <v>0</v>
          </cell>
          <cell r="BR2594">
            <v>0</v>
          </cell>
          <cell r="BS2594">
            <v>0</v>
          </cell>
          <cell r="BT2594">
            <v>0</v>
          </cell>
          <cell r="BU2594">
            <v>0</v>
          </cell>
          <cell r="BV2594">
            <v>0</v>
          </cell>
          <cell r="BW2594">
            <v>0</v>
          </cell>
          <cell r="BX2594">
            <v>0</v>
          </cell>
          <cell r="BY2594">
            <v>0</v>
          </cell>
          <cell r="BZ2594">
            <v>0</v>
          </cell>
          <cell r="CA2594">
            <v>0</v>
          </cell>
          <cell r="CB2594">
            <v>0</v>
          </cell>
          <cell r="CC2594">
            <v>0</v>
          </cell>
          <cell r="CD2594">
            <v>0</v>
          </cell>
          <cell r="CE2594">
            <v>0</v>
          </cell>
          <cell r="CF2594">
            <v>0</v>
          </cell>
          <cell r="CG2594">
            <v>0</v>
          </cell>
        </row>
        <row r="2595"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BV2595">
            <v>0</v>
          </cell>
          <cell r="BW2595">
            <v>0</v>
          </cell>
          <cell r="BX2595">
            <v>0</v>
          </cell>
          <cell r="BY2595">
            <v>0</v>
          </cell>
          <cell r="BZ2595">
            <v>0</v>
          </cell>
          <cell r="CA2595">
            <v>0</v>
          </cell>
          <cell r="CB2595">
            <v>0</v>
          </cell>
          <cell r="CC2595">
            <v>0</v>
          </cell>
          <cell r="CD2595">
            <v>0</v>
          </cell>
          <cell r="CE2595">
            <v>0</v>
          </cell>
          <cell r="CF2595">
            <v>0</v>
          </cell>
          <cell r="CG2595">
            <v>0</v>
          </cell>
        </row>
        <row r="2596"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  <cell r="BK2596">
            <v>0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BV2596">
            <v>0</v>
          </cell>
          <cell r="BW2596">
            <v>0</v>
          </cell>
          <cell r="BX2596">
            <v>0</v>
          </cell>
          <cell r="BY2596">
            <v>0</v>
          </cell>
          <cell r="BZ2596">
            <v>0</v>
          </cell>
          <cell r="CA2596">
            <v>0</v>
          </cell>
          <cell r="CB2596">
            <v>0</v>
          </cell>
          <cell r="CC2596">
            <v>0</v>
          </cell>
          <cell r="CD2596">
            <v>0</v>
          </cell>
          <cell r="CE2596">
            <v>0</v>
          </cell>
          <cell r="CF2596">
            <v>0</v>
          </cell>
          <cell r="CG2596">
            <v>0</v>
          </cell>
        </row>
        <row r="2597"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BV2597">
            <v>0</v>
          </cell>
          <cell r="BW2597">
            <v>0</v>
          </cell>
          <cell r="BX2597">
            <v>0</v>
          </cell>
          <cell r="BY2597">
            <v>0</v>
          </cell>
          <cell r="BZ2597">
            <v>0</v>
          </cell>
          <cell r="CA2597">
            <v>0</v>
          </cell>
          <cell r="CB2597">
            <v>0</v>
          </cell>
          <cell r="CC2597">
            <v>0</v>
          </cell>
          <cell r="CD2597">
            <v>0</v>
          </cell>
          <cell r="CE2597">
            <v>0</v>
          </cell>
          <cell r="CF2597">
            <v>0</v>
          </cell>
          <cell r="CG2597">
            <v>0</v>
          </cell>
        </row>
        <row r="2598"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0</v>
          </cell>
          <cell r="BU2598">
            <v>0</v>
          </cell>
          <cell r="BV2598">
            <v>0</v>
          </cell>
          <cell r="BW2598">
            <v>0</v>
          </cell>
          <cell r="BX2598">
            <v>0</v>
          </cell>
          <cell r="BY2598">
            <v>0</v>
          </cell>
          <cell r="BZ2598">
            <v>0</v>
          </cell>
          <cell r="CA2598">
            <v>0</v>
          </cell>
          <cell r="CB2598">
            <v>0</v>
          </cell>
          <cell r="CC2598">
            <v>0</v>
          </cell>
          <cell r="CD2598">
            <v>0</v>
          </cell>
          <cell r="CE2598">
            <v>0</v>
          </cell>
          <cell r="CF2598">
            <v>0</v>
          </cell>
          <cell r="CG2598">
            <v>0</v>
          </cell>
        </row>
        <row r="2599"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BV2599">
            <v>0</v>
          </cell>
          <cell r="BW2599">
            <v>0</v>
          </cell>
          <cell r="BX2599">
            <v>0</v>
          </cell>
          <cell r="BY2599">
            <v>0</v>
          </cell>
          <cell r="BZ2599">
            <v>0</v>
          </cell>
          <cell r="CA2599">
            <v>0</v>
          </cell>
          <cell r="CB2599">
            <v>0</v>
          </cell>
          <cell r="CC2599">
            <v>0</v>
          </cell>
          <cell r="CD2599">
            <v>0</v>
          </cell>
          <cell r="CE2599">
            <v>0</v>
          </cell>
          <cell r="CF2599">
            <v>0</v>
          </cell>
          <cell r="CG2599">
            <v>0</v>
          </cell>
        </row>
        <row r="2600"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BV2600">
            <v>0</v>
          </cell>
          <cell r="BW2600">
            <v>0</v>
          </cell>
          <cell r="BX2600">
            <v>0</v>
          </cell>
          <cell r="BY2600">
            <v>0</v>
          </cell>
          <cell r="BZ2600">
            <v>0</v>
          </cell>
          <cell r="CA2600">
            <v>0</v>
          </cell>
          <cell r="CB2600">
            <v>0</v>
          </cell>
          <cell r="CC2600">
            <v>0</v>
          </cell>
          <cell r="CD2600">
            <v>0</v>
          </cell>
          <cell r="CE2600">
            <v>0</v>
          </cell>
          <cell r="CF2600">
            <v>0</v>
          </cell>
          <cell r="CG2600">
            <v>0</v>
          </cell>
        </row>
        <row r="2601"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BV2601">
            <v>0</v>
          </cell>
          <cell r="BW2601">
            <v>0</v>
          </cell>
          <cell r="BX2601">
            <v>0</v>
          </cell>
          <cell r="BY2601">
            <v>0</v>
          </cell>
          <cell r="BZ2601">
            <v>0</v>
          </cell>
          <cell r="CA2601">
            <v>0</v>
          </cell>
          <cell r="CB2601">
            <v>0</v>
          </cell>
          <cell r="CC2601">
            <v>0</v>
          </cell>
          <cell r="CD2601">
            <v>0</v>
          </cell>
          <cell r="CE2601">
            <v>0</v>
          </cell>
          <cell r="CF2601">
            <v>0</v>
          </cell>
          <cell r="CG2601">
            <v>0</v>
          </cell>
        </row>
        <row r="2602"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BV2602">
            <v>0</v>
          </cell>
          <cell r="BW2602">
            <v>0</v>
          </cell>
          <cell r="BX2602">
            <v>0</v>
          </cell>
          <cell r="BY2602">
            <v>0</v>
          </cell>
          <cell r="BZ2602">
            <v>0</v>
          </cell>
          <cell r="CA2602">
            <v>0</v>
          </cell>
          <cell r="CB2602">
            <v>0</v>
          </cell>
          <cell r="CC2602">
            <v>0</v>
          </cell>
          <cell r="CD2602">
            <v>0</v>
          </cell>
          <cell r="CE2602">
            <v>0</v>
          </cell>
          <cell r="CF2602">
            <v>0</v>
          </cell>
          <cell r="CG2602">
            <v>0</v>
          </cell>
        </row>
        <row r="2603"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BV2603">
            <v>0</v>
          </cell>
          <cell r="BW2603">
            <v>0</v>
          </cell>
          <cell r="BX2603">
            <v>0</v>
          </cell>
          <cell r="BY2603">
            <v>0</v>
          </cell>
          <cell r="BZ2603">
            <v>0</v>
          </cell>
          <cell r="CA2603">
            <v>0</v>
          </cell>
          <cell r="CB2603">
            <v>0</v>
          </cell>
          <cell r="CC2603">
            <v>0</v>
          </cell>
          <cell r="CD2603">
            <v>0</v>
          </cell>
          <cell r="CE2603">
            <v>0</v>
          </cell>
          <cell r="CF2603">
            <v>0</v>
          </cell>
          <cell r="CG2603">
            <v>0</v>
          </cell>
        </row>
        <row r="2604"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BV2604">
            <v>0</v>
          </cell>
          <cell r="BW2604">
            <v>0</v>
          </cell>
          <cell r="BX2604">
            <v>0</v>
          </cell>
          <cell r="BY2604">
            <v>0</v>
          </cell>
          <cell r="BZ2604">
            <v>0</v>
          </cell>
          <cell r="CA2604">
            <v>0</v>
          </cell>
          <cell r="CB2604">
            <v>0</v>
          </cell>
          <cell r="CC2604">
            <v>0</v>
          </cell>
          <cell r="CD2604">
            <v>0</v>
          </cell>
          <cell r="CE2604">
            <v>0</v>
          </cell>
          <cell r="CF2604">
            <v>0</v>
          </cell>
          <cell r="CG2604">
            <v>0</v>
          </cell>
        </row>
        <row r="2605"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BV2605">
            <v>0</v>
          </cell>
          <cell r="BW2605">
            <v>0</v>
          </cell>
          <cell r="BX2605">
            <v>0</v>
          </cell>
          <cell r="BY2605">
            <v>0</v>
          </cell>
          <cell r="BZ2605">
            <v>0</v>
          </cell>
          <cell r="CA2605">
            <v>0</v>
          </cell>
          <cell r="CB2605">
            <v>0</v>
          </cell>
          <cell r="CC2605">
            <v>0</v>
          </cell>
          <cell r="CD2605">
            <v>0</v>
          </cell>
          <cell r="CE2605">
            <v>0</v>
          </cell>
          <cell r="CF2605">
            <v>0</v>
          </cell>
          <cell r="CG2605">
            <v>0</v>
          </cell>
        </row>
        <row r="2606"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BV2606">
            <v>0</v>
          </cell>
          <cell r="BW2606">
            <v>0</v>
          </cell>
          <cell r="BX2606">
            <v>0</v>
          </cell>
          <cell r="BY2606">
            <v>0</v>
          </cell>
          <cell r="BZ2606">
            <v>0</v>
          </cell>
          <cell r="CA2606">
            <v>0</v>
          </cell>
          <cell r="CB2606">
            <v>0</v>
          </cell>
          <cell r="CC2606">
            <v>0</v>
          </cell>
          <cell r="CD2606">
            <v>0</v>
          </cell>
          <cell r="CE2606">
            <v>0</v>
          </cell>
          <cell r="CF2606">
            <v>0</v>
          </cell>
          <cell r="CG2606">
            <v>0</v>
          </cell>
        </row>
        <row r="2607"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BV2607">
            <v>0</v>
          </cell>
          <cell r="BW2607">
            <v>0</v>
          </cell>
          <cell r="BX2607">
            <v>0</v>
          </cell>
          <cell r="BY2607">
            <v>0</v>
          </cell>
          <cell r="BZ2607">
            <v>0</v>
          </cell>
          <cell r="CA2607">
            <v>0</v>
          </cell>
          <cell r="CB2607">
            <v>0</v>
          </cell>
          <cell r="CC2607">
            <v>0</v>
          </cell>
          <cell r="CD2607">
            <v>0</v>
          </cell>
          <cell r="CE2607">
            <v>0</v>
          </cell>
          <cell r="CF2607">
            <v>0</v>
          </cell>
          <cell r="CG2607">
            <v>0</v>
          </cell>
        </row>
        <row r="2608"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BV2608">
            <v>0</v>
          </cell>
          <cell r="BW2608">
            <v>0</v>
          </cell>
          <cell r="BX2608">
            <v>0</v>
          </cell>
          <cell r="BY2608">
            <v>0</v>
          </cell>
          <cell r="BZ2608">
            <v>0</v>
          </cell>
          <cell r="CA2608">
            <v>0</v>
          </cell>
          <cell r="CB2608">
            <v>0</v>
          </cell>
          <cell r="CC2608">
            <v>0</v>
          </cell>
          <cell r="CD2608">
            <v>0</v>
          </cell>
          <cell r="CE2608">
            <v>0</v>
          </cell>
          <cell r="CF2608">
            <v>0</v>
          </cell>
          <cell r="CG2608">
            <v>0</v>
          </cell>
        </row>
        <row r="2609"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BV2609">
            <v>0</v>
          </cell>
          <cell r="BW2609">
            <v>0</v>
          </cell>
          <cell r="BX2609">
            <v>0</v>
          </cell>
          <cell r="BY2609">
            <v>0</v>
          </cell>
          <cell r="BZ2609">
            <v>0</v>
          </cell>
          <cell r="CA2609">
            <v>0</v>
          </cell>
          <cell r="CB2609">
            <v>0</v>
          </cell>
          <cell r="CC2609">
            <v>0</v>
          </cell>
          <cell r="CD2609">
            <v>0</v>
          </cell>
          <cell r="CE2609">
            <v>0</v>
          </cell>
          <cell r="CF2609">
            <v>0</v>
          </cell>
          <cell r="CG2609">
            <v>0</v>
          </cell>
        </row>
        <row r="2610"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BV2610">
            <v>0</v>
          </cell>
          <cell r="BW2610">
            <v>0</v>
          </cell>
          <cell r="BX2610">
            <v>0</v>
          </cell>
          <cell r="BY2610">
            <v>0</v>
          </cell>
          <cell r="BZ2610">
            <v>0</v>
          </cell>
          <cell r="CA2610">
            <v>0</v>
          </cell>
          <cell r="CB2610">
            <v>0</v>
          </cell>
          <cell r="CC2610">
            <v>0</v>
          </cell>
          <cell r="CD2610">
            <v>0</v>
          </cell>
          <cell r="CE2610">
            <v>0</v>
          </cell>
          <cell r="CF2610">
            <v>0</v>
          </cell>
          <cell r="CG2610">
            <v>0</v>
          </cell>
        </row>
        <row r="2611"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BV2611">
            <v>0</v>
          </cell>
          <cell r="BW2611">
            <v>0</v>
          </cell>
          <cell r="BX2611">
            <v>0</v>
          </cell>
          <cell r="BY2611">
            <v>0</v>
          </cell>
          <cell r="BZ2611">
            <v>0</v>
          </cell>
          <cell r="CA2611">
            <v>0</v>
          </cell>
          <cell r="CB2611">
            <v>0</v>
          </cell>
          <cell r="CC2611">
            <v>0</v>
          </cell>
          <cell r="CD2611">
            <v>0</v>
          </cell>
          <cell r="CE2611">
            <v>0</v>
          </cell>
          <cell r="CF2611">
            <v>0</v>
          </cell>
          <cell r="CG2611">
            <v>0</v>
          </cell>
        </row>
        <row r="2612"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BV2612">
            <v>0</v>
          </cell>
          <cell r="BW2612">
            <v>0</v>
          </cell>
          <cell r="BX2612">
            <v>0</v>
          </cell>
          <cell r="BY2612">
            <v>0</v>
          </cell>
          <cell r="BZ2612">
            <v>0</v>
          </cell>
          <cell r="CA2612">
            <v>0</v>
          </cell>
          <cell r="CB2612">
            <v>0</v>
          </cell>
          <cell r="CC2612">
            <v>0</v>
          </cell>
          <cell r="CD2612">
            <v>0</v>
          </cell>
          <cell r="CE2612">
            <v>0</v>
          </cell>
          <cell r="CF2612">
            <v>0</v>
          </cell>
          <cell r="CG2612">
            <v>0</v>
          </cell>
        </row>
        <row r="2613"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BV2613">
            <v>0</v>
          </cell>
          <cell r="BW2613">
            <v>0</v>
          </cell>
          <cell r="BX2613">
            <v>0</v>
          </cell>
          <cell r="BY2613">
            <v>0</v>
          </cell>
          <cell r="BZ2613">
            <v>0</v>
          </cell>
          <cell r="CA2613">
            <v>0</v>
          </cell>
          <cell r="CB2613">
            <v>0</v>
          </cell>
          <cell r="CC2613">
            <v>0</v>
          </cell>
          <cell r="CD2613">
            <v>0</v>
          </cell>
          <cell r="CE2613">
            <v>0</v>
          </cell>
          <cell r="CF2613">
            <v>0</v>
          </cell>
          <cell r="CG2613">
            <v>0</v>
          </cell>
        </row>
        <row r="2614"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BV2614">
            <v>0</v>
          </cell>
          <cell r="BW2614">
            <v>0</v>
          </cell>
          <cell r="BX2614">
            <v>0</v>
          </cell>
          <cell r="BY2614">
            <v>0</v>
          </cell>
          <cell r="BZ2614">
            <v>0</v>
          </cell>
          <cell r="CA2614">
            <v>0</v>
          </cell>
          <cell r="CB2614">
            <v>0</v>
          </cell>
          <cell r="CC2614">
            <v>0</v>
          </cell>
          <cell r="CD2614">
            <v>0</v>
          </cell>
          <cell r="CE2614">
            <v>0</v>
          </cell>
          <cell r="CF2614">
            <v>0</v>
          </cell>
          <cell r="CG2614">
            <v>0</v>
          </cell>
        </row>
        <row r="2615"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BV2615">
            <v>0</v>
          </cell>
          <cell r="BW2615">
            <v>0</v>
          </cell>
          <cell r="BX2615">
            <v>0</v>
          </cell>
          <cell r="BY2615">
            <v>0</v>
          </cell>
          <cell r="BZ2615">
            <v>0</v>
          </cell>
          <cell r="CA2615">
            <v>0</v>
          </cell>
          <cell r="CB2615">
            <v>0</v>
          </cell>
          <cell r="CC2615">
            <v>0</v>
          </cell>
          <cell r="CD2615">
            <v>0</v>
          </cell>
          <cell r="CE2615">
            <v>0</v>
          </cell>
          <cell r="CF2615">
            <v>0</v>
          </cell>
          <cell r="CG2615">
            <v>0</v>
          </cell>
        </row>
        <row r="2616"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BV2616">
            <v>0</v>
          </cell>
          <cell r="BW2616">
            <v>0</v>
          </cell>
          <cell r="BX2616">
            <v>0</v>
          </cell>
          <cell r="BY2616">
            <v>0</v>
          </cell>
          <cell r="BZ2616">
            <v>0</v>
          </cell>
          <cell r="CA2616">
            <v>0</v>
          </cell>
          <cell r="CB2616">
            <v>0</v>
          </cell>
          <cell r="CC2616">
            <v>0</v>
          </cell>
          <cell r="CD2616">
            <v>0</v>
          </cell>
          <cell r="CE2616">
            <v>0</v>
          </cell>
          <cell r="CF2616">
            <v>0</v>
          </cell>
          <cell r="CG2616">
            <v>0</v>
          </cell>
        </row>
        <row r="2617"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BV2617">
            <v>0</v>
          </cell>
          <cell r="BW2617">
            <v>0</v>
          </cell>
          <cell r="BX2617">
            <v>0</v>
          </cell>
          <cell r="BY2617">
            <v>0</v>
          </cell>
          <cell r="BZ2617">
            <v>0</v>
          </cell>
          <cell r="CA2617">
            <v>0</v>
          </cell>
          <cell r="CB2617">
            <v>0</v>
          </cell>
          <cell r="CC2617">
            <v>0</v>
          </cell>
          <cell r="CD2617">
            <v>0</v>
          </cell>
          <cell r="CE2617">
            <v>0</v>
          </cell>
          <cell r="CF2617">
            <v>0</v>
          </cell>
          <cell r="CG2617">
            <v>0</v>
          </cell>
        </row>
        <row r="2618"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BV2618">
            <v>0</v>
          </cell>
          <cell r="BW2618">
            <v>0</v>
          </cell>
          <cell r="BX2618">
            <v>0</v>
          </cell>
          <cell r="BY2618">
            <v>0</v>
          </cell>
          <cell r="BZ2618">
            <v>0</v>
          </cell>
          <cell r="CA2618">
            <v>0</v>
          </cell>
          <cell r="CB2618">
            <v>0</v>
          </cell>
          <cell r="CC2618">
            <v>0</v>
          </cell>
          <cell r="CD2618">
            <v>0</v>
          </cell>
          <cell r="CE2618">
            <v>0</v>
          </cell>
          <cell r="CF2618">
            <v>0</v>
          </cell>
          <cell r="CG2618">
            <v>0</v>
          </cell>
        </row>
        <row r="2619"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BV2619">
            <v>0</v>
          </cell>
          <cell r="BW2619">
            <v>0</v>
          </cell>
          <cell r="BX2619">
            <v>0</v>
          </cell>
          <cell r="BY2619">
            <v>0</v>
          </cell>
          <cell r="BZ2619">
            <v>0</v>
          </cell>
          <cell r="CA2619">
            <v>0</v>
          </cell>
          <cell r="CB2619">
            <v>0</v>
          </cell>
          <cell r="CC2619">
            <v>0</v>
          </cell>
          <cell r="CD2619">
            <v>0</v>
          </cell>
          <cell r="CE2619">
            <v>0</v>
          </cell>
          <cell r="CF2619">
            <v>0</v>
          </cell>
          <cell r="CG2619">
            <v>0</v>
          </cell>
        </row>
        <row r="2620"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BV2620">
            <v>0</v>
          </cell>
          <cell r="BW2620">
            <v>0</v>
          </cell>
          <cell r="BX2620">
            <v>0</v>
          </cell>
          <cell r="BY2620">
            <v>0</v>
          </cell>
          <cell r="BZ2620">
            <v>0</v>
          </cell>
          <cell r="CA2620">
            <v>0</v>
          </cell>
          <cell r="CB2620">
            <v>0</v>
          </cell>
          <cell r="CC2620">
            <v>0</v>
          </cell>
          <cell r="CD2620">
            <v>0</v>
          </cell>
          <cell r="CE2620">
            <v>0</v>
          </cell>
          <cell r="CF2620">
            <v>0</v>
          </cell>
          <cell r="CG2620">
            <v>0</v>
          </cell>
        </row>
        <row r="2621"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BV2621">
            <v>0</v>
          </cell>
          <cell r="BW2621">
            <v>0</v>
          </cell>
          <cell r="BX2621">
            <v>0</v>
          </cell>
          <cell r="BY2621">
            <v>0</v>
          </cell>
          <cell r="BZ2621">
            <v>0</v>
          </cell>
          <cell r="CA2621">
            <v>0</v>
          </cell>
          <cell r="CB2621">
            <v>0</v>
          </cell>
          <cell r="CC2621">
            <v>0</v>
          </cell>
          <cell r="CD2621">
            <v>0</v>
          </cell>
          <cell r="CE2621">
            <v>0</v>
          </cell>
          <cell r="CF2621">
            <v>0</v>
          </cell>
          <cell r="CG2621">
            <v>0</v>
          </cell>
        </row>
        <row r="2622"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BV2622">
            <v>0</v>
          </cell>
          <cell r="BW2622">
            <v>0</v>
          </cell>
          <cell r="BX2622">
            <v>0</v>
          </cell>
          <cell r="BY2622">
            <v>0</v>
          </cell>
          <cell r="BZ2622">
            <v>0</v>
          </cell>
          <cell r="CA2622">
            <v>0</v>
          </cell>
          <cell r="CB2622">
            <v>0</v>
          </cell>
          <cell r="CC2622">
            <v>0</v>
          </cell>
          <cell r="CD2622">
            <v>0</v>
          </cell>
          <cell r="CE2622">
            <v>0</v>
          </cell>
          <cell r="CF2622">
            <v>0</v>
          </cell>
          <cell r="CG2622">
            <v>0</v>
          </cell>
        </row>
        <row r="2623"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  <cell r="BO2623">
            <v>0</v>
          </cell>
          <cell r="BP2623">
            <v>0</v>
          </cell>
          <cell r="BQ2623">
            <v>0</v>
          </cell>
          <cell r="BR2623">
            <v>0</v>
          </cell>
          <cell r="BS2623">
            <v>0</v>
          </cell>
          <cell r="BT2623">
            <v>0</v>
          </cell>
          <cell r="BU2623">
            <v>0</v>
          </cell>
          <cell r="BV2623">
            <v>0</v>
          </cell>
          <cell r="BW2623">
            <v>0</v>
          </cell>
          <cell r="BX2623">
            <v>0</v>
          </cell>
          <cell r="BY2623">
            <v>0</v>
          </cell>
          <cell r="BZ2623">
            <v>0</v>
          </cell>
          <cell r="CA2623">
            <v>0</v>
          </cell>
          <cell r="CB2623">
            <v>0</v>
          </cell>
          <cell r="CC2623">
            <v>0</v>
          </cell>
          <cell r="CD2623">
            <v>0</v>
          </cell>
          <cell r="CE2623">
            <v>0</v>
          </cell>
          <cell r="CF2623">
            <v>0</v>
          </cell>
          <cell r="CG2623">
            <v>0</v>
          </cell>
        </row>
        <row r="2624"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BV2624">
            <v>0</v>
          </cell>
          <cell r="BW2624">
            <v>0</v>
          </cell>
          <cell r="BX2624">
            <v>0</v>
          </cell>
          <cell r="BY2624">
            <v>0</v>
          </cell>
          <cell r="BZ2624">
            <v>0</v>
          </cell>
          <cell r="CA2624">
            <v>0</v>
          </cell>
          <cell r="CB2624">
            <v>0</v>
          </cell>
          <cell r="CC2624">
            <v>0</v>
          </cell>
          <cell r="CD2624">
            <v>0</v>
          </cell>
          <cell r="CE2624">
            <v>0</v>
          </cell>
          <cell r="CF2624">
            <v>0</v>
          </cell>
          <cell r="CG2624">
            <v>0</v>
          </cell>
        </row>
        <row r="2625"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BV2625">
            <v>0</v>
          </cell>
          <cell r="BW2625">
            <v>0</v>
          </cell>
          <cell r="BX2625">
            <v>0</v>
          </cell>
          <cell r="BY2625">
            <v>0</v>
          </cell>
          <cell r="BZ2625">
            <v>0</v>
          </cell>
          <cell r="CA2625">
            <v>0</v>
          </cell>
          <cell r="CB2625">
            <v>0</v>
          </cell>
          <cell r="CC2625">
            <v>0</v>
          </cell>
          <cell r="CD2625">
            <v>0</v>
          </cell>
          <cell r="CE2625">
            <v>0</v>
          </cell>
          <cell r="CF2625">
            <v>0</v>
          </cell>
          <cell r="CG2625">
            <v>0</v>
          </cell>
        </row>
        <row r="2626"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BV2626">
            <v>0</v>
          </cell>
          <cell r="BW2626">
            <v>0</v>
          </cell>
          <cell r="BX2626">
            <v>0</v>
          </cell>
          <cell r="BY2626">
            <v>0</v>
          </cell>
          <cell r="BZ2626">
            <v>0</v>
          </cell>
          <cell r="CA2626">
            <v>0</v>
          </cell>
          <cell r="CB2626">
            <v>0</v>
          </cell>
          <cell r="CC2626">
            <v>0</v>
          </cell>
          <cell r="CD2626">
            <v>0</v>
          </cell>
          <cell r="CE2626">
            <v>0</v>
          </cell>
          <cell r="CF2626">
            <v>0</v>
          </cell>
          <cell r="CG2626">
            <v>0</v>
          </cell>
        </row>
        <row r="2627"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BV2627">
            <v>0</v>
          </cell>
          <cell r="BW2627">
            <v>0</v>
          </cell>
          <cell r="BX2627">
            <v>0</v>
          </cell>
          <cell r="BY2627">
            <v>0</v>
          </cell>
          <cell r="BZ2627">
            <v>0</v>
          </cell>
          <cell r="CA2627">
            <v>0</v>
          </cell>
          <cell r="CB2627">
            <v>0</v>
          </cell>
          <cell r="CC2627">
            <v>0</v>
          </cell>
          <cell r="CD2627">
            <v>0</v>
          </cell>
          <cell r="CE2627">
            <v>0</v>
          </cell>
          <cell r="CF2627">
            <v>0</v>
          </cell>
          <cell r="CG2627">
            <v>0</v>
          </cell>
        </row>
        <row r="2628"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BV2628">
            <v>0</v>
          </cell>
          <cell r="BW2628">
            <v>0</v>
          </cell>
          <cell r="BX2628">
            <v>0</v>
          </cell>
          <cell r="BY2628">
            <v>0</v>
          </cell>
          <cell r="BZ2628">
            <v>0</v>
          </cell>
          <cell r="CA2628">
            <v>0</v>
          </cell>
          <cell r="CB2628">
            <v>0</v>
          </cell>
          <cell r="CC2628">
            <v>0</v>
          </cell>
          <cell r="CD2628">
            <v>0</v>
          </cell>
          <cell r="CE2628">
            <v>0</v>
          </cell>
          <cell r="CF2628">
            <v>0</v>
          </cell>
          <cell r="CG2628">
            <v>0</v>
          </cell>
        </row>
        <row r="2629"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BV2629">
            <v>0</v>
          </cell>
          <cell r="BW2629">
            <v>0</v>
          </cell>
          <cell r="BX2629">
            <v>0</v>
          </cell>
          <cell r="BY2629">
            <v>0</v>
          </cell>
          <cell r="BZ2629">
            <v>0</v>
          </cell>
          <cell r="CA2629">
            <v>0</v>
          </cell>
          <cell r="CB2629">
            <v>0</v>
          </cell>
          <cell r="CC2629">
            <v>0</v>
          </cell>
          <cell r="CD2629">
            <v>0</v>
          </cell>
          <cell r="CE2629">
            <v>0</v>
          </cell>
          <cell r="CF2629">
            <v>0</v>
          </cell>
          <cell r="CG2629">
            <v>0</v>
          </cell>
        </row>
        <row r="2630"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BV2630">
            <v>0</v>
          </cell>
          <cell r="BW2630">
            <v>0</v>
          </cell>
          <cell r="BX2630">
            <v>0</v>
          </cell>
          <cell r="BY2630">
            <v>0</v>
          </cell>
          <cell r="BZ2630">
            <v>0</v>
          </cell>
          <cell r="CA2630">
            <v>0</v>
          </cell>
          <cell r="CB2630">
            <v>0</v>
          </cell>
          <cell r="CC2630">
            <v>0</v>
          </cell>
          <cell r="CD2630">
            <v>0</v>
          </cell>
          <cell r="CE2630">
            <v>0</v>
          </cell>
          <cell r="CF2630">
            <v>0</v>
          </cell>
          <cell r="CG2630">
            <v>0</v>
          </cell>
        </row>
        <row r="2631"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BV2631">
            <v>0</v>
          </cell>
          <cell r="BW2631">
            <v>0</v>
          </cell>
          <cell r="BX2631">
            <v>0</v>
          </cell>
          <cell r="BY2631">
            <v>0</v>
          </cell>
          <cell r="BZ2631">
            <v>0</v>
          </cell>
          <cell r="CA2631">
            <v>0</v>
          </cell>
          <cell r="CB2631">
            <v>0</v>
          </cell>
          <cell r="CC2631">
            <v>0</v>
          </cell>
          <cell r="CD2631">
            <v>0</v>
          </cell>
          <cell r="CE2631">
            <v>0</v>
          </cell>
          <cell r="CF2631">
            <v>0</v>
          </cell>
          <cell r="CG2631">
            <v>0</v>
          </cell>
        </row>
        <row r="2632"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BV2632">
            <v>0</v>
          </cell>
          <cell r="BW2632">
            <v>0</v>
          </cell>
          <cell r="BX2632">
            <v>0</v>
          </cell>
          <cell r="BY2632">
            <v>0</v>
          </cell>
          <cell r="BZ2632">
            <v>0</v>
          </cell>
          <cell r="CA2632">
            <v>0</v>
          </cell>
          <cell r="CB2632">
            <v>0</v>
          </cell>
          <cell r="CC2632">
            <v>0</v>
          </cell>
          <cell r="CD2632">
            <v>0</v>
          </cell>
          <cell r="CE2632">
            <v>0</v>
          </cell>
          <cell r="CF2632">
            <v>0</v>
          </cell>
          <cell r="CG2632">
            <v>0</v>
          </cell>
        </row>
        <row r="2633"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0</v>
          </cell>
          <cell r="BJ2633">
            <v>0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BV2633">
            <v>0</v>
          </cell>
          <cell r="BW2633">
            <v>0</v>
          </cell>
          <cell r="BX2633">
            <v>0</v>
          </cell>
          <cell r="BY2633">
            <v>0</v>
          </cell>
          <cell r="BZ2633">
            <v>0</v>
          </cell>
          <cell r="CA2633">
            <v>0</v>
          </cell>
          <cell r="CB2633">
            <v>0</v>
          </cell>
          <cell r="CC2633">
            <v>0</v>
          </cell>
          <cell r="CD2633">
            <v>0</v>
          </cell>
          <cell r="CE2633">
            <v>0</v>
          </cell>
          <cell r="CF2633">
            <v>0</v>
          </cell>
          <cell r="CG2633">
            <v>0</v>
          </cell>
        </row>
        <row r="2634"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BV2634">
            <v>0</v>
          </cell>
          <cell r="BW2634">
            <v>0</v>
          </cell>
          <cell r="BX2634">
            <v>0</v>
          </cell>
          <cell r="BY2634">
            <v>0</v>
          </cell>
          <cell r="BZ2634">
            <v>0</v>
          </cell>
          <cell r="CA2634">
            <v>0</v>
          </cell>
          <cell r="CB2634">
            <v>0</v>
          </cell>
          <cell r="CC2634">
            <v>0</v>
          </cell>
          <cell r="CD2634">
            <v>0</v>
          </cell>
          <cell r="CE2634">
            <v>0</v>
          </cell>
          <cell r="CF2634">
            <v>0</v>
          </cell>
          <cell r="CG2634">
            <v>0</v>
          </cell>
        </row>
        <row r="2635"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BV2635">
            <v>0</v>
          </cell>
          <cell r="BW2635">
            <v>0</v>
          </cell>
          <cell r="BX2635">
            <v>0</v>
          </cell>
          <cell r="BY2635">
            <v>0</v>
          </cell>
          <cell r="BZ2635">
            <v>0</v>
          </cell>
          <cell r="CA2635">
            <v>0</v>
          </cell>
          <cell r="CB2635">
            <v>0</v>
          </cell>
          <cell r="CC2635">
            <v>0</v>
          </cell>
          <cell r="CD2635">
            <v>0</v>
          </cell>
          <cell r="CE2635">
            <v>0</v>
          </cell>
          <cell r="CF2635">
            <v>0</v>
          </cell>
          <cell r="CG2635">
            <v>0</v>
          </cell>
        </row>
        <row r="2636"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BV2636">
            <v>0</v>
          </cell>
          <cell r="BW2636">
            <v>0</v>
          </cell>
          <cell r="BX2636">
            <v>0</v>
          </cell>
          <cell r="BY2636">
            <v>0</v>
          </cell>
          <cell r="BZ2636">
            <v>0</v>
          </cell>
          <cell r="CA2636">
            <v>0</v>
          </cell>
          <cell r="CB2636">
            <v>0</v>
          </cell>
          <cell r="CC2636">
            <v>0</v>
          </cell>
          <cell r="CD2636">
            <v>0</v>
          </cell>
          <cell r="CE2636">
            <v>0</v>
          </cell>
          <cell r="CF2636">
            <v>0</v>
          </cell>
          <cell r="CG2636">
            <v>0</v>
          </cell>
        </row>
        <row r="2637"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BV2637">
            <v>0</v>
          </cell>
          <cell r="BW2637">
            <v>0</v>
          </cell>
          <cell r="BX2637">
            <v>0</v>
          </cell>
          <cell r="BY2637">
            <v>0</v>
          </cell>
          <cell r="BZ2637">
            <v>0</v>
          </cell>
          <cell r="CA2637">
            <v>0</v>
          </cell>
          <cell r="CB2637">
            <v>0</v>
          </cell>
          <cell r="CC2637">
            <v>0</v>
          </cell>
          <cell r="CD2637">
            <v>0</v>
          </cell>
          <cell r="CE2637">
            <v>0</v>
          </cell>
          <cell r="CF2637">
            <v>0</v>
          </cell>
          <cell r="CG2637">
            <v>0</v>
          </cell>
        </row>
        <row r="2638"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BV2638">
            <v>0</v>
          </cell>
          <cell r="BW2638">
            <v>0</v>
          </cell>
          <cell r="BX2638">
            <v>0</v>
          </cell>
          <cell r="BY2638">
            <v>0</v>
          </cell>
          <cell r="BZ2638">
            <v>0</v>
          </cell>
          <cell r="CA2638">
            <v>0</v>
          </cell>
          <cell r="CB2638">
            <v>0</v>
          </cell>
          <cell r="CC2638">
            <v>0</v>
          </cell>
          <cell r="CD2638">
            <v>0</v>
          </cell>
          <cell r="CE2638">
            <v>0</v>
          </cell>
          <cell r="CF2638">
            <v>0</v>
          </cell>
          <cell r="CG2638">
            <v>0</v>
          </cell>
        </row>
        <row r="2639"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BV2639">
            <v>0</v>
          </cell>
          <cell r="BW2639">
            <v>0</v>
          </cell>
          <cell r="BX2639">
            <v>0</v>
          </cell>
          <cell r="BY2639">
            <v>0</v>
          </cell>
          <cell r="BZ2639">
            <v>0</v>
          </cell>
          <cell r="CA2639">
            <v>0</v>
          </cell>
          <cell r="CB2639">
            <v>0</v>
          </cell>
          <cell r="CC2639">
            <v>0</v>
          </cell>
          <cell r="CD2639">
            <v>0</v>
          </cell>
          <cell r="CE2639">
            <v>0</v>
          </cell>
          <cell r="CF2639">
            <v>0</v>
          </cell>
          <cell r="CG2639">
            <v>0</v>
          </cell>
        </row>
        <row r="2640"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BV2640">
            <v>0</v>
          </cell>
          <cell r="BW2640">
            <v>0</v>
          </cell>
          <cell r="BX2640">
            <v>0</v>
          </cell>
          <cell r="BY2640">
            <v>0</v>
          </cell>
          <cell r="BZ2640">
            <v>0</v>
          </cell>
          <cell r="CA2640">
            <v>0</v>
          </cell>
          <cell r="CB2640">
            <v>0</v>
          </cell>
          <cell r="CC2640">
            <v>0</v>
          </cell>
          <cell r="CD2640">
            <v>0</v>
          </cell>
          <cell r="CE2640">
            <v>0</v>
          </cell>
          <cell r="CF2640">
            <v>0</v>
          </cell>
          <cell r="CG2640">
            <v>0</v>
          </cell>
        </row>
        <row r="2641"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BV2641">
            <v>0</v>
          </cell>
          <cell r="BW2641">
            <v>0</v>
          </cell>
          <cell r="BX2641">
            <v>0</v>
          </cell>
          <cell r="BY2641">
            <v>0</v>
          </cell>
          <cell r="BZ2641">
            <v>0</v>
          </cell>
          <cell r="CA2641">
            <v>0</v>
          </cell>
          <cell r="CB2641">
            <v>0</v>
          </cell>
          <cell r="CC2641">
            <v>0</v>
          </cell>
          <cell r="CD2641">
            <v>0</v>
          </cell>
          <cell r="CE2641">
            <v>0</v>
          </cell>
          <cell r="CF2641">
            <v>0</v>
          </cell>
          <cell r="CG2641">
            <v>0</v>
          </cell>
        </row>
        <row r="2642"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BV2642">
            <v>0</v>
          </cell>
          <cell r="BW2642">
            <v>0</v>
          </cell>
          <cell r="BX2642">
            <v>0</v>
          </cell>
          <cell r="BY2642">
            <v>0</v>
          </cell>
          <cell r="BZ2642">
            <v>0</v>
          </cell>
          <cell r="CA2642">
            <v>0</v>
          </cell>
          <cell r="CB2642">
            <v>0</v>
          </cell>
          <cell r="CC2642">
            <v>0</v>
          </cell>
          <cell r="CD2642">
            <v>0</v>
          </cell>
          <cell r="CE2642">
            <v>0</v>
          </cell>
          <cell r="CF2642">
            <v>0</v>
          </cell>
          <cell r="CG2642">
            <v>0</v>
          </cell>
        </row>
        <row r="2643">
          <cell r="B2643">
            <v>0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BV2643">
            <v>0</v>
          </cell>
          <cell r="BW2643">
            <v>0</v>
          </cell>
          <cell r="BX2643">
            <v>0</v>
          </cell>
          <cell r="BY2643">
            <v>0</v>
          </cell>
          <cell r="BZ2643">
            <v>0</v>
          </cell>
          <cell r="CA2643">
            <v>0</v>
          </cell>
          <cell r="CB2643">
            <v>0</v>
          </cell>
          <cell r="CC2643">
            <v>0</v>
          </cell>
          <cell r="CD2643">
            <v>0</v>
          </cell>
          <cell r="CE2643">
            <v>0</v>
          </cell>
          <cell r="CF2643">
            <v>0</v>
          </cell>
          <cell r="CG2643">
            <v>0</v>
          </cell>
        </row>
        <row r="2644"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BV2644">
            <v>0</v>
          </cell>
          <cell r="BW2644">
            <v>0</v>
          </cell>
          <cell r="BX2644">
            <v>0</v>
          </cell>
          <cell r="BY2644">
            <v>0</v>
          </cell>
          <cell r="BZ2644">
            <v>0</v>
          </cell>
          <cell r="CA2644">
            <v>0</v>
          </cell>
          <cell r="CB2644">
            <v>0</v>
          </cell>
          <cell r="CC2644">
            <v>0</v>
          </cell>
          <cell r="CD2644">
            <v>0</v>
          </cell>
          <cell r="CE2644">
            <v>0</v>
          </cell>
          <cell r="CF2644">
            <v>0</v>
          </cell>
          <cell r="CG2644">
            <v>0</v>
          </cell>
        </row>
        <row r="2645"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BV2645">
            <v>0</v>
          </cell>
          <cell r="BW2645">
            <v>0</v>
          </cell>
          <cell r="BX2645">
            <v>0</v>
          </cell>
          <cell r="BY2645">
            <v>0</v>
          </cell>
          <cell r="BZ2645">
            <v>0</v>
          </cell>
          <cell r="CA2645">
            <v>0</v>
          </cell>
          <cell r="CB2645">
            <v>0</v>
          </cell>
          <cell r="CC2645">
            <v>0</v>
          </cell>
          <cell r="CD2645">
            <v>0</v>
          </cell>
          <cell r="CE2645">
            <v>0</v>
          </cell>
          <cell r="CF2645">
            <v>0</v>
          </cell>
          <cell r="CG2645">
            <v>0</v>
          </cell>
        </row>
        <row r="2646"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BV2646">
            <v>0</v>
          </cell>
          <cell r="BW2646">
            <v>0</v>
          </cell>
          <cell r="BX2646">
            <v>0</v>
          </cell>
          <cell r="BY2646">
            <v>0</v>
          </cell>
          <cell r="BZ2646">
            <v>0</v>
          </cell>
          <cell r="CA2646">
            <v>0</v>
          </cell>
          <cell r="CB2646">
            <v>0</v>
          </cell>
          <cell r="CC2646">
            <v>0</v>
          </cell>
          <cell r="CD2646">
            <v>0</v>
          </cell>
          <cell r="CE2646">
            <v>0</v>
          </cell>
          <cell r="CF2646">
            <v>0</v>
          </cell>
          <cell r="CG2646">
            <v>0</v>
          </cell>
        </row>
        <row r="2647"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BV2647">
            <v>0</v>
          </cell>
          <cell r="BW2647">
            <v>0</v>
          </cell>
          <cell r="BX2647">
            <v>0</v>
          </cell>
          <cell r="BY2647">
            <v>0</v>
          </cell>
          <cell r="BZ2647">
            <v>0</v>
          </cell>
          <cell r="CA2647">
            <v>0</v>
          </cell>
          <cell r="CB2647">
            <v>0</v>
          </cell>
          <cell r="CC2647">
            <v>0</v>
          </cell>
          <cell r="CD2647">
            <v>0</v>
          </cell>
          <cell r="CE2647">
            <v>0</v>
          </cell>
          <cell r="CF2647">
            <v>0</v>
          </cell>
          <cell r="CG2647">
            <v>0</v>
          </cell>
        </row>
        <row r="2648"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BV2648">
            <v>0</v>
          </cell>
          <cell r="BW2648">
            <v>0</v>
          </cell>
          <cell r="BX2648">
            <v>0</v>
          </cell>
          <cell r="BY2648">
            <v>0</v>
          </cell>
          <cell r="BZ2648">
            <v>0</v>
          </cell>
          <cell r="CA2648">
            <v>0</v>
          </cell>
          <cell r="CB2648">
            <v>0</v>
          </cell>
          <cell r="CC2648">
            <v>0</v>
          </cell>
          <cell r="CD2648">
            <v>0</v>
          </cell>
          <cell r="CE2648">
            <v>0</v>
          </cell>
          <cell r="CF2648">
            <v>0</v>
          </cell>
          <cell r="CG2648">
            <v>0</v>
          </cell>
        </row>
        <row r="2649"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BV2649">
            <v>0</v>
          </cell>
          <cell r="BW2649">
            <v>0</v>
          </cell>
          <cell r="BX2649">
            <v>0</v>
          </cell>
          <cell r="BY2649">
            <v>0</v>
          </cell>
          <cell r="BZ2649">
            <v>0</v>
          </cell>
          <cell r="CA2649">
            <v>0</v>
          </cell>
          <cell r="CB2649">
            <v>0</v>
          </cell>
          <cell r="CC2649">
            <v>0</v>
          </cell>
          <cell r="CD2649">
            <v>0</v>
          </cell>
          <cell r="CE2649">
            <v>0</v>
          </cell>
          <cell r="CF2649">
            <v>0</v>
          </cell>
          <cell r="CG2649">
            <v>0</v>
          </cell>
        </row>
        <row r="2650"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BV2650">
            <v>0</v>
          </cell>
          <cell r="BW2650">
            <v>0</v>
          </cell>
          <cell r="BX2650">
            <v>0</v>
          </cell>
          <cell r="BY2650">
            <v>0</v>
          </cell>
          <cell r="BZ2650">
            <v>0</v>
          </cell>
          <cell r="CA2650">
            <v>0</v>
          </cell>
          <cell r="CB2650">
            <v>0</v>
          </cell>
          <cell r="CC2650">
            <v>0</v>
          </cell>
          <cell r="CD2650">
            <v>0</v>
          </cell>
          <cell r="CE2650">
            <v>0</v>
          </cell>
          <cell r="CF2650">
            <v>0</v>
          </cell>
          <cell r="CG2650">
            <v>0</v>
          </cell>
        </row>
        <row r="2651"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BV2651">
            <v>0</v>
          </cell>
          <cell r="BW2651">
            <v>0</v>
          </cell>
          <cell r="BX2651">
            <v>0</v>
          </cell>
          <cell r="BY2651">
            <v>0</v>
          </cell>
          <cell r="BZ2651">
            <v>0</v>
          </cell>
          <cell r="CA2651">
            <v>0</v>
          </cell>
          <cell r="CB2651">
            <v>0</v>
          </cell>
          <cell r="CC2651">
            <v>0</v>
          </cell>
          <cell r="CD2651">
            <v>0</v>
          </cell>
          <cell r="CE2651">
            <v>0</v>
          </cell>
          <cell r="CF2651">
            <v>0</v>
          </cell>
          <cell r="CG2651">
            <v>0</v>
          </cell>
        </row>
        <row r="2652"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BV2652">
            <v>0</v>
          </cell>
          <cell r="BW2652">
            <v>0</v>
          </cell>
          <cell r="BX2652">
            <v>0</v>
          </cell>
          <cell r="BY2652">
            <v>0</v>
          </cell>
          <cell r="BZ2652">
            <v>0</v>
          </cell>
          <cell r="CA2652">
            <v>0</v>
          </cell>
          <cell r="CB2652">
            <v>0</v>
          </cell>
          <cell r="CC2652">
            <v>0</v>
          </cell>
          <cell r="CD2652">
            <v>0</v>
          </cell>
          <cell r="CE2652">
            <v>0</v>
          </cell>
          <cell r="CF2652">
            <v>0</v>
          </cell>
          <cell r="CG2652">
            <v>0</v>
          </cell>
        </row>
        <row r="2653"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0</v>
          </cell>
          <cell r="BJ2653">
            <v>0</v>
          </cell>
          <cell r="BK2653">
            <v>0</v>
          </cell>
          <cell r="BL2653">
            <v>0</v>
          </cell>
          <cell r="BM2653">
            <v>0</v>
          </cell>
          <cell r="BN2653">
            <v>0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BV2653">
            <v>0</v>
          </cell>
          <cell r="BW2653">
            <v>0</v>
          </cell>
          <cell r="BX2653">
            <v>0</v>
          </cell>
          <cell r="BY2653">
            <v>0</v>
          </cell>
          <cell r="BZ2653">
            <v>0</v>
          </cell>
          <cell r="CA2653">
            <v>0</v>
          </cell>
          <cell r="CB2653">
            <v>0</v>
          </cell>
          <cell r="CC2653">
            <v>0</v>
          </cell>
          <cell r="CD2653">
            <v>0</v>
          </cell>
          <cell r="CE2653">
            <v>0</v>
          </cell>
          <cell r="CF2653">
            <v>0</v>
          </cell>
          <cell r="CG2653">
            <v>0</v>
          </cell>
        </row>
        <row r="2654"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BV2654">
            <v>0</v>
          </cell>
          <cell r="BW2654">
            <v>0</v>
          </cell>
          <cell r="BX2654">
            <v>0</v>
          </cell>
          <cell r="BY2654">
            <v>0</v>
          </cell>
          <cell r="BZ2654">
            <v>0</v>
          </cell>
          <cell r="CA2654">
            <v>0</v>
          </cell>
          <cell r="CB2654">
            <v>0</v>
          </cell>
          <cell r="CC2654">
            <v>0</v>
          </cell>
          <cell r="CD2654">
            <v>0</v>
          </cell>
          <cell r="CE2654">
            <v>0</v>
          </cell>
          <cell r="CF2654">
            <v>0</v>
          </cell>
          <cell r="CG2654">
            <v>0</v>
          </cell>
        </row>
        <row r="2655"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  <cell r="BN2655">
            <v>0</v>
          </cell>
          <cell r="BO2655">
            <v>0</v>
          </cell>
          <cell r="BP2655">
            <v>0</v>
          </cell>
          <cell r="BQ2655">
            <v>0</v>
          </cell>
          <cell r="BR2655">
            <v>0</v>
          </cell>
          <cell r="BS2655">
            <v>0</v>
          </cell>
          <cell r="BT2655">
            <v>0</v>
          </cell>
          <cell r="BU2655">
            <v>0</v>
          </cell>
          <cell r="BV2655">
            <v>0</v>
          </cell>
          <cell r="BW2655">
            <v>0</v>
          </cell>
          <cell r="BX2655">
            <v>0</v>
          </cell>
          <cell r="BY2655">
            <v>0</v>
          </cell>
          <cell r="BZ2655">
            <v>0</v>
          </cell>
          <cell r="CA2655">
            <v>0</v>
          </cell>
          <cell r="CB2655">
            <v>0</v>
          </cell>
          <cell r="CC2655">
            <v>0</v>
          </cell>
          <cell r="CD2655">
            <v>0</v>
          </cell>
          <cell r="CE2655">
            <v>0</v>
          </cell>
          <cell r="CF2655">
            <v>0</v>
          </cell>
          <cell r="CG2655">
            <v>0</v>
          </cell>
        </row>
        <row r="2656"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BV2656">
            <v>0</v>
          </cell>
          <cell r="BW2656">
            <v>0</v>
          </cell>
          <cell r="BX2656">
            <v>0</v>
          </cell>
          <cell r="BY2656">
            <v>0</v>
          </cell>
          <cell r="BZ2656">
            <v>0</v>
          </cell>
          <cell r="CA2656">
            <v>0</v>
          </cell>
          <cell r="CB2656">
            <v>0</v>
          </cell>
          <cell r="CC2656">
            <v>0</v>
          </cell>
          <cell r="CD2656">
            <v>0</v>
          </cell>
          <cell r="CE2656">
            <v>0</v>
          </cell>
          <cell r="CF2656">
            <v>0</v>
          </cell>
          <cell r="CG2656">
            <v>0</v>
          </cell>
        </row>
        <row r="2657"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BV2657">
            <v>0</v>
          </cell>
          <cell r="BW2657">
            <v>0</v>
          </cell>
          <cell r="BX2657">
            <v>0</v>
          </cell>
          <cell r="BY2657">
            <v>0</v>
          </cell>
          <cell r="BZ2657">
            <v>0</v>
          </cell>
          <cell r="CA2657">
            <v>0</v>
          </cell>
          <cell r="CB2657">
            <v>0</v>
          </cell>
          <cell r="CC2657">
            <v>0</v>
          </cell>
          <cell r="CD2657">
            <v>0</v>
          </cell>
          <cell r="CE2657">
            <v>0</v>
          </cell>
          <cell r="CF2657">
            <v>0</v>
          </cell>
          <cell r="CG2657">
            <v>0</v>
          </cell>
        </row>
        <row r="2658"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BV2658">
            <v>0</v>
          </cell>
          <cell r="BW2658">
            <v>0</v>
          </cell>
          <cell r="BX2658">
            <v>0</v>
          </cell>
          <cell r="BY2658">
            <v>0</v>
          </cell>
          <cell r="BZ2658">
            <v>0</v>
          </cell>
          <cell r="CA2658">
            <v>0</v>
          </cell>
          <cell r="CB2658">
            <v>0</v>
          </cell>
          <cell r="CC2658">
            <v>0</v>
          </cell>
          <cell r="CD2658">
            <v>0</v>
          </cell>
          <cell r="CE2658">
            <v>0</v>
          </cell>
          <cell r="CF2658">
            <v>0</v>
          </cell>
          <cell r="CG2658">
            <v>0</v>
          </cell>
        </row>
        <row r="2659"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0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BV2659">
            <v>0</v>
          </cell>
          <cell r="BW2659">
            <v>0</v>
          </cell>
          <cell r="BX2659">
            <v>0</v>
          </cell>
          <cell r="BY2659">
            <v>0</v>
          </cell>
          <cell r="BZ2659">
            <v>0</v>
          </cell>
          <cell r="CA2659">
            <v>0</v>
          </cell>
          <cell r="CB2659">
            <v>0</v>
          </cell>
          <cell r="CC2659">
            <v>0</v>
          </cell>
          <cell r="CD2659">
            <v>0</v>
          </cell>
          <cell r="CE2659">
            <v>0</v>
          </cell>
          <cell r="CF2659">
            <v>0</v>
          </cell>
          <cell r="CG2659">
            <v>0</v>
          </cell>
        </row>
        <row r="2660"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BV2660">
            <v>0</v>
          </cell>
          <cell r="BW2660">
            <v>0</v>
          </cell>
          <cell r="BX2660">
            <v>0</v>
          </cell>
          <cell r="BY2660">
            <v>0</v>
          </cell>
          <cell r="BZ2660">
            <v>0</v>
          </cell>
          <cell r="CA2660">
            <v>0</v>
          </cell>
          <cell r="CB2660">
            <v>0</v>
          </cell>
          <cell r="CC2660">
            <v>0</v>
          </cell>
          <cell r="CD2660">
            <v>0</v>
          </cell>
          <cell r="CE2660">
            <v>0</v>
          </cell>
          <cell r="CF2660">
            <v>0</v>
          </cell>
          <cell r="CG2660">
            <v>0</v>
          </cell>
        </row>
        <row r="2661"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BV2661">
            <v>0</v>
          </cell>
          <cell r="BW2661">
            <v>0</v>
          </cell>
          <cell r="BX2661">
            <v>0</v>
          </cell>
          <cell r="BY2661">
            <v>0</v>
          </cell>
          <cell r="BZ2661">
            <v>0</v>
          </cell>
          <cell r="CA2661">
            <v>0</v>
          </cell>
          <cell r="CB2661">
            <v>0</v>
          </cell>
          <cell r="CC2661">
            <v>0</v>
          </cell>
          <cell r="CD2661">
            <v>0</v>
          </cell>
          <cell r="CE2661">
            <v>0</v>
          </cell>
          <cell r="CF2661">
            <v>0</v>
          </cell>
          <cell r="CG2661">
            <v>0</v>
          </cell>
        </row>
        <row r="2662"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BV2662">
            <v>0</v>
          </cell>
          <cell r="BW2662">
            <v>0</v>
          </cell>
          <cell r="BX2662">
            <v>0</v>
          </cell>
          <cell r="BY2662">
            <v>0</v>
          </cell>
          <cell r="BZ2662">
            <v>0</v>
          </cell>
          <cell r="CA2662">
            <v>0</v>
          </cell>
          <cell r="CB2662">
            <v>0</v>
          </cell>
          <cell r="CC2662">
            <v>0</v>
          </cell>
          <cell r="CD2662">
            <v>0</v>
          </cell>
          <cell r="CE2662">
            <v>0</v>
          </cell>
          <cell r="CF2662">
            <v>0</v>
          </cell>
          <cell r="CG2662">
            <v>0</v>
          </cell>
        </row>
        <row r="2663"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O2663">
            <v>0</v>
          </cell>
          <cell r="BP2663">
            <v>0</v>
          </cell>
          <cell r="BQ2663">
            <v>0</v>
          </cell>
          <cell r="BR2663">
            <v>0</v>
          </cell>
          <cell r="BS2663">
            <v>0</v>
          </cell>
          <cell r="BT2663">
            <v>0</v>
          </cell>
          <cell r="BU2663">
            <v>0</v>
          </cell>
          <cell r="BV2663">
            <v>0</v>
          </cell>
          <cell r="BW2663">
            <v>0</v>
          </cell>
          <cell r="BX2663">
            <v>0</v>
          </cell>
          <cell r="BY2663">
            <v>0</v>
          </cell>
          <cell r="BZ2663">
            <v>0</v>
          </cell>
          <cell r="CA2663">
            <v>0</v>
          </cell>
          <cell r="CB2663">
            <v>0</v>
          </cell>
          <cell r="CC2663">
            <v>0</v>
          </cell>
          <cell r="CD2663">
            <v>0</v>
          </cell>
          <cell r="CE2663">
            <v>0</v>
          </cell>
          <cell r="CF2663">
            <v>0</v>
          </cell>
          <cell r="CG2663">
            <v>0</v>
          </cell>
        </row>
        <row r="2664"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BV2664">
            <v>0</v>
          </cell>
          <cell r="BW2664">
            <v>0</v>
          </cell>
          <cell r="BX2664">
            <v>0</v>
          </cell>
          <cell r="BY2664">
            <v>0</v>
          </cell>
          <cell r="BZ2664">
            <v>0</v>
          </cell>
          <cell r="CA2664">
            <v>0</v>
          </cell>
          <cell r="CB2664">
            <v>0</v>
          </cell>
          <cell r="CC2664">
            <v>0</v>
          </cell>
          <cell r="CD2664">
            <v>0</v>
          </cell>
          <cell r="CE2664">
            <v>0</v>
          </cell>
          <cell r="CF2664">
            <v>0</v>
          </cell>
          <cell r="CG2664">
            <v>0</v>
          </cell>
        </row>
        <row r="2665"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BV2665">
            <v>0</v>
          </cell>
          <cell r="BW2665">
            <v>0</v>
          </cell>
          <cell r="BX2665">
            <v>0</v>
          </cell>
          <cell r="BY2665">
            <v>0</v>
          </cell>
          <cell r="BZ2665">
            <v>0</v>
          </cell>
          <cell r="CA2665">
            <v>0</v>
          </cell>
          <cell r="CB2665">
            <v>0</v>
          </cell>
          <cell r="CC2665">
            <v>0</v>
          </cell>
          <cell r="CD2665">
            <v>0</v>
          </cell>
          <cell r="CE2665">
            <v>0</v>
          </cell>
          <cell r="CF2665">
            <v>0</v>
          </cell>
          <cell r="CG2665">
            <v>0</v>
          </cell>
        </row>
        <row r="2666"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BV2666">
            <v>0</v>
          </cell>
          <cell r="BW2666">
            <v>0</v>
          </cell>
          <cell r="BX2666">
            <v>0</v>
          </cell>
          <cell r="BY2666">
            <v>0</v>
          </cell>
          <cell r="BZ2666">
            <v>0</v>
          </cell>
          <cell r="CA2666">
            <v>0</v>
          </cell>
          <cell r="CB2666">
            <v>0</v>
          </cell>
          <cell r="CC2666">
            <v>0</v>
          </cell>
          <cell r="CD2666">
            <v>0</v>
          </cell>
          <cell r="CE2666">
            <v>0</v>
          </cell>
          <cell r="CF2666">
            <v>0</v>
          </cell>
          <cell r="CG2666">
            <v>0</v>
          </cell>
        </row>
        <row r="2667"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BV2667">
            <v>0</v>
          </cell>
          <cell r="BW2667">
            <v>0</v>
          </cell>
          <cell r="BX2667">
            <v>0</v>
          </cell>
          <cell r="BY2667">
            <v>0</v>
          </cell>
          <cell r="BZ2667">
            <v>0</v>
          </cell>
          <cell r="CA2667">
            <v>0</v>
          </cell>
          <cell r="CB2667">
            <v>0</v>
          </cell>
          <cell r="CC2667">
            <v>0</v>
          </cell>
          <cell r="CD2667">
            <v>0</v>
          </cell>
          <cell r="CE2667">
            <v>0</v>
          </cell>
          <cell r="CF2667">
            <v>0</v>
          </cell>
          <cell r="CG2667">
            <v>0</v>
          </cell>
        </row>
        <row r="2668"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BV2668">
            <v>0</v>
          </cell>
          <cell r="BW2668">
            <v>0</v>
          </cell>
          <cell r="BX2668">
            <v>0</v>
          </cell>
          <cell r="BY2668">
            <v>0</v>
          </cell>
          <cell r="BZ2668">
            <v>0</v>
          </cell>
          <cell r="CA2668">
            <v>0</v>
          </cell>
          <cell r="CB2668">
            <v>0</v>
          </cell>
          <cell r="CC2668">
            <v>0</v>
          </cell>
          <cell r="CD2668">
            <v>0</v>
          </cell>
          <cell r="CE2668">
            <v>0</v>
          </cell>
          <cell r="CF2668">
            <v>0</v>
          </cell>
          <cell r="CG2668">
            <v>0</v>
          </cell>
        </row>
        <row r="2669"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BV2669">
            <v>0</v>
          </cell>
          <cell r="BW2669">
            <v>0</v>
          </cell>
          <cell r="BX2669">
            <v>0</v>
          </cell>
          <cell r="BY2669">
            <v>0</v>
          </cell>
          <cell r="BZ2669">
            <v>0</v>
          </cell>
          <cell r="CA2669">
            <v>0</v>
          </cell>
          <cell r="CB2669">
            <v>0</v>
          </cell>
          <cell r="CC2669">
            <v>0</v>
          </cell>
          <cell r="CD2669">
            <v>0</v>
          </cell>
          <cell r="CE2669">
            <v>0</v>
          </cell>
          <cell r="CF2669">
            <v>0</v>
          </cell>
          <cell r="CG2669">
            <v>0</v>
          </cell>
        </row>
        <row r="2670"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BV2670">
            <v>0</v>
          </cell>
          <cell r="BW2670">
            <v>0</v>
          </cell>
          <cell r="BX2670">
            <v>0</v>
          </cell>
          <cell r="BY2670">
            <v>0</v>
          </cell>
          <cell r="BZ2670">
            <v>0</v>
          </cell>
          <cell r="CA2670">
            <v>0</v>
          </cell>
          <cell r="CB2670">
            <v>0</v>
          </cell>
          <cell r="CC2670">
            <v>0</v>
          </cell>
          <cell r="CD2670">
            <v>0</v>
          </cell>
          <cell r="CE2670">
            <v>0</v>
          </cell>
          <cell r="CF2670">
            <v>0</v>
          </cell>
          <cell r="CG2670">
            <v>0</v>
          </cell>
        </row>
        <row r="2671"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BV2671">
            <v>0</v>
          </cell>
          <cell r="BW2671">
            <v>0</v>
          </cell>
          <cell r="BX2671">
            <v>0</v>
          </cell>
          <cell r="BY2671">
            <v>0</v>
          </cell>
          <cell r="BZ2671">
            <v>0</v>
          </cell>
          <cell r="CA2671">
            <v>0</v>
          </cell>
          <cell r="CB2671">
            <v>0</v>
          </cell>
          <cell r="CC2671">
            <v>0</v>
          </cell>
          <cell r="CD2671">
            <v>0</v>
          </cell>
          <cell r="CE2671">
            <v>0</v>
          </cell>
          <cell r="CF2671">
            <v>0</v>
          </cell>
          <cell r="CG2671">
            <v>0</v>
          </cell>
        </row>
        <row r="2672"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BV2672">
            <v>0</v>
          </cell>
          <cell r="BW2672">
            <v>0</v>
          </cell>
          <cell r="BX2672">
            <v>0</v>
          </cell>
          <cell r="BY2672">
            <v>0</v>
          </cell>
          <cell r="BZ2672">
            <v>0</v>
          </cell>
          <cell r="CA2672">
            <v>0</v>
          </cell>
          <cell r="CB2672">
            <v>0</v>
          </cell>
          <cell r="CC2672">
            <v>0</v>
          </cell>
          <cell r="CD2672">
            <v>0</v>
          </cell>
          <cell r="CE2672">
            <v>0</v>
          </cell>
          <cell r="CF2672">
            <v>0</v>
          </cell>
          <cell r="CG2672">
            <v>0</v>
          </cell>
        </row>
        <row r="2673"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  <cell r="BE2673">
            <v>0</v>
          </cell>
          <cell r="BF2673">
            <v>0</v>
          </cell>
          <cell r="BG2673">
            <v>0</v>
          </cell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BV2673">
            <v>0</v>
          </cell>
          <cell r="BW2673">
            <v>0</v>
          </cell>
          <cell r="BX2673">
            <v>0</v>
          </cell>
          <cell r="BY2673">
            <v>0</v>
          </cell>
          <cell r="BZ2673">
            <v>0</v>
          </cell>
          <cell r="CA2673">
            <v>0</v>
          </cell>
          <cell r="CB2673">
            <v>0</v>
          </cell>
          <cell r="CC2673">
            <v>0</v>
          </cell>
          <cell r="CD2673">
            <v>0</v>
          </cell>
          <cell r="CE2673">
            <v>0</v>
          </cell>
          <cell r="CF2673">
            <v>0</v>
          </cell>
          <cell r="CG2673">
            <v>0</v>
          </cell>
        </row>
        <row r="2674"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BV2674">
            <v>0</v>
          </cell>
          <cell r="BW2674">
            <v>0</v>
          </cell>
          <cell r="BX2674">
            <v>0</v>
          </cell>
          <cell r="BY2674">
            <v>0</v>
          </cell>
          <cell r="BZ2674">
            <v>0</v>
          </cell>
          <cell r="CA2674">
            <v>0</v>
          </cell>
          <cell r="CB2674">
            <v>0</v>
          </cell>
          <cell r="CC2674">
            <v>0</v>
          </cell>
          <cell r="CD2674">
            <v>0</v>
          </cell>
          <cell r="CE2674">
            <v>0</v>
          </cell>
          <cell r="CF2674">
            <v>0</v>
          </cell>
          <cell r="CG2674">
            <v>0</v>
          </cell>
        </row>
        <row r="2675"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BV2675">
            <v>0</v>
          </cell>
          <cell r="BW2675">
            <v>0</v>
          </cell>
          <cell r="BX2675">
            <v>0</v>
          </cell>
          <cell r="BY2675">
            <v>0</v>
          </cell>
          <cell r="BZ2675">
            <v>0</v>
          </cell>
          <cell r="CA2675">
            <v>0</v>
          </cell>
          <cell r="CB2675">
            <v>0</v>
          </cell>
          <cell r="CC2675">
            <v>0</v>
          </cell>
          <cell r="CD2675">
            <v>0</v>
          </cell>
          <cell r="CE2675">
            <v>0</v>
          </cell>
          <cell r="CF2675">
            <v>0</v>
          </cell>
          <cell r="CG2675">
            <v>0</v>
          </cell>
        </row>
        <row r="2676"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BV2676">
            <v>0</v>
          </cell>
          <cell r="BW2676">
            <v>0</v>
          </cell>
          <cell r="BX2676">
            <v>0</v>
          </cell>
          <cell r="BY2676">
            <v>0</v>
          </cell>
          <cell r="BZ2676">
            <v>0</v>
          </cell>
          <cell r="CA2676">
            <v>0</v>
          </cell>
          <cell r="CB2676">
            <v>0</v>
          </cell>
          <cell r="CC2676">
            <v>0</v>
          </cell>
          <cell r="CD2676">
            <v>0</v>
          </cell>
          <cell r="CE2676">
            <v>0</v>
          </cell>
          <cell r="CF2676">
            <v>0</v>
          </cell>
          <cell r="CG2676">
            <v>0</v>
          </cell>
        </row>
        <row r="2677"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BV2677">
            <v>0</v>
          </cell>
          <cell r="BW2677">
            <v>0</v>
          </cell>
          <cell r="BX2677">
            <v>0</v>
          </cell>
          <cell r="BY2677">
            <v>0</v>
          </cell>
          <cell r="BZ2677">
            <v>0</v>
          </cell>
          <cell r="CA2677">
            <v>0</v>
          </cell>
          <cell r="CB2677">
            <v>0</v>
          </cell>
          <cell r="CC2677">
            <v>0</v>
          </cell>
          <cell r="CD2677">
            <v>0</v>
          </cell>
          <cell r="CE2677">
            <v>0</v>
          </cell>
          <cell r="CF2677">
            <v>0</v>
          </cell>
          <cell r="CG2677">
            <v>0</v>
          </cell>
        </row>
        <row r="2678"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BV2678">
            <v>0</v>
          </cell>
          <cell r="BW2678">
            <v>0</v>
          </cell>
          <cell r="BX2678">
            <v>0</v>
          </cell>
          <cell r="BY2678">
            <v>0</v>
          </cell>
          <cell r="BZ2678">
            <v>0</v>
          </cell>
          <cell r="CA2678">
            <v>0</v>
          </cell>
          <cell r="CB2678">
            <v>0</v>
          </cell>
          <cell r="CC2678">
            <v>0</v>
          </cell>
          <cell r="CD2678">
            <v>0</v>
          </cell>
          <cell r="CE2678">
            <v>0</v>
          </cell>
          <cell r="CF2678">
            <v>0</v>
          </cell>
          <cell r="CG2678">
            <v>0</v>
          </cell>
        </row>
        <row r="2679"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BV2679">
            <v>0</v>
          </cell>
          <cell r="BW2679">
            <v>0</v>
          </cell>
          <cell r="BX2679">
            <v>0</v>
          </cell>
          <cell r="BY2679">
            <v>0</v>
          </cell>
          <cell r="BZ2679">
            <v>0</v>
          </cell>
          <cell r="CA2679">
            <v>0</v>
          </cell>
          <cell r="CB2679">
            <v>0</v>
          </cell>
          <cell r="CC2679">
            <v>0</v>
          </cell>
          <cell r="CD2679">
            <v>0</v>
          </cell>
          <cell r="CE2679">
            <v>0</v>
          </cell>
          <cell r="CF2679">
            <v>0</v>
          </cell>
          <cell r="CG2679">
            <v>0</v>
          </cell>
        </row>
        <row r="2680"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BV2680">
            <v>0</v>
          </cell>
          <cell r="BW2680">
            <v>0</v>
          </cell>
          <cell r="BX2680">
            <v>0</v>
          </cell>
          <cell r="BY2680">
            <v>0</v>
          </cell>
          <cell r="BZ2680">
            <v>0</v>
          </cell>
          <cell r="CA2680">
            <v>0</v>
          </cell>
          <cell r="CB2680">
            <v>0</v>
          </cell>
          <cell r="CC2680">
            <v>0</v>
          </cell>
          <cell r="CD2680">
            <v>0</v>
          </cell>
          <cell r="CE2680">
            <v>0</v>
          </cell>
          <cell r="CF2680">
            <v>0</v>
          </cell>
          <cell r="CG2680">
            <v>0</v>
          </cell>
        </row>
        <row r="2681"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BV2681">
            <v>0</v>
          </cell>
          <cell r="BW2681">
            <v>0</v>
          </cell>
          <cell r="BX2681">
            <v>0</v>
          </cell>
          <cell r="BY2681">
            <v>0</v>
          </cell>
          <cell r="BZ2681">
            <v>0</v>
          </cell>
          <cell r="CA2681">
            <v>0</v>
          </cell>
          <cell r="CB2681">
            <v>0</v>
          </cell>
          <cell r="CC2681">
            <v>0</v>
          </cell>
          <cell r="CD2681">
            <v>0</v>
          </cell>
          <cell r="CE2681">
            <v>0</v>
          </cell>
          <cell r="CF2681">
            <v>0</v>
          </cell>
          <cell r="CG2681">
            <v>0</v>
          </cell>
        </row>
        <row r="2682"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BV2682">
            <v>0</v>
          </cell>
          <cell r="BW2682">
            <v>0</v>
          </cell>
          <cell r="BX2682">
            <v>0</v>
          </cell>
          <cell r="BY2682">
            <v>0</v>
          </cell>
          <cell r="BZ2682">
            <v>0</v>
          </cell>
          <cell r="CA2682">
            <v>0</v>
          </cell>
          <cell r="CB2682">
            <v>0</v>
          </cell>
          <cell r="CC2682">
            <v>0</v>
          </cell>
          <cell r="CD2682">
            <v>0</v>
          </cell>
          <cell r="CE2682">
            <v>0</v>
          </cell>
          <cell r="CF2682">
            <v>0</v>
          </cell>
          <cell r="CG2682">
            <v>0</v>
          </cell>
        </row>
        <row r="2683"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BV2683">
            <v>0</v>
          </cell>
          <cell r="BW2683">
            <v>0</v>
          </cell>
          <cell r="BX2683">
            <v>0</v>
          </cell>
          <cell r="BY2683">
            <v>0</v>
          </cell>
          <cell r="BZ2683">
            <v>0</v>
          </cell>
          <cell r="CA2683">
            <v>0</v>
          </cell>
          <cell r="CB2683">
            <v>0</v>
          </cell>
          <cell r="CC2683">
            <v>0</v>
          </cell>
          <cell r="CD2683">
            <v>0</v>
          </cell>
          <cell r="CE2683">
            <v>0</v>
          </cell>
          <cell r="CF2683">
            <v>0</v>
          </cell>
          <cell r="CG2683">
            <v>0</v>
          </cell>
        </row>
        <row r="2684"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BV2684">
            <v>0</v>
          </cell>
          <cell r="BW2684">
            <v>0</v>
          </cell>
          <cell r="BX2684">
            <v>0</v>
          </cell>
          <cell r="BY2684">
            <v>0</v>
          </cell>
          <cell r="BZ2684">
            <v>0</v>
          </cell>
          <cell r="CA2684">
            <v>0</v>
          </cell>
          <cell r="CB2684">
            <v>0</v>
          </cell>
          <cell r="CC2684">
            <v>0</v>
          </cell>
          <cell r="CD2684">
            <v>0</v>
          </cell>
          <cell r="CE2684">
            <v>0</v>
          </cell>
          <cell r="CF2684">
            <v>0</v>
          </cell>
          <cell r="CG2684">
            <v>0</v>
          </cell>
        </row>
        <row r="2685"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BV2685">
            <v>0</v>
          </cell>
          <cell r="BW2685">
            <v>0</v>
          </cell>
          <cell r="BX2685">
            <v>0</v>
          </cell>
          <cell r="BY2685">
            <v>0</v>
          </cell>
          <cell r="BZ2685">
            <v>0</v>
          </cell>
          <cell r="CA2685">
            <v>0</v>
          </cell>
          <cell r="CB2685">
            <v>0</v>
          </cell>
          <cell r="CC2685">
            <v>0</v>
          </cell>
          <cell r="CD2685">
            <v>0</v>
          </cell>
          <cell r="CE2685">
            <v>0</v>
          </cell>
          <cell r="CF2685">
            <v>0</v>
          </cell>
          <cell r="CG2685">
            <v>0</v>
          </cell>
        </row>
        <row r="2686"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BV2686">
            <v>0</v>
          </cell>
          <cell r="BW2686">
            <v>0</v>
          </cell>
          <cell r="BX2686">
            <v>0</v>
          </cell>
          <cell r="BY2686">
            <v>0</v>
          </cell>
          <cell r="BZ2686">
            <v>0</v>
          </cell>
          <cell r="CA2686">
            <v>0</v>
          </cell>
          <cell r="CB2686">
            <v>0</v>
          </cell>
          <cell r="CC2686">
            <v>0</v>
          </cell>
          <cell r="CD2686">
            <v>0</v>
          </cell>
          <cell r="CE2686">
            <v>0</v>
          </cell>
          <cell r="CF2686">
            <v>0</v>
          </cell>
          <cell r="CG2686">
            <v>0</v>
          </cell>
        </row>
        <row r="2687"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BV2687">
            <v>0</v>
          </cell>
          <cell r="BW2687">
            <v>0</v>
          </cell>
          <cell r="BX2687">
            <v>0</v>
          </cell>
          <cell r="BY2687">
            <v>0</v>
          </cell>
          <cell r="BZ2687">
            <v>0</v>
          </cell>
          <cell r="CA2687">
            <v>0</v>
          </cell>
          <cell r="CB2687">
            <v>0</v>
          </cell>
          <cell r="CC2687">
            <v>0</v>
          </cell>
          <cell r="CD2687">
            <v>0</v>
          </cell>
          <cell r="CE2687">
            <v>0</v>
          </cell>
          <cell r="CF2687">
            <v>0</v>
          </cell>
          <cell r="CG2687">
            <v>0</v>
          </cell>
        </row>
        <row r="2688"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BV2688">
            <v>0</v>
          </cell>
          <cell r="BW2688">
            <v>0</v>
          </cell>
          <cell r="BX2688">
            <v>0</v>
          </cell>
          <cell r="BY2688">
            <v>0</v>
          </cell>
          <cell r="BZ2688">
            <v>0</v>
          </cell>
          <cell r="CA2688">
            <v>0</v>
          </cell>
          <cell r="CB2688">
            <v>0</v>
          </cell>
          <cell r="CC2688">
            <v>0</v>
          </cell>
          <cell r="CD2688">
            <v>0</v>
          </cell>
          <cell r="CE2688">
            <v>0</v>
          </cell>
          <cell r="CF2688">
            <v>0</v>
          </cell>
          <cell r="CG2688">
            <v>0</v>
          </cell>
        </row>
        <row r="2689"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BV2689">
            <v>0</v>
          </cell>
          <cell r="BW2689">
            <v>0</v>
          </cell>
          <cell r="BX2689">
            <v>0</v>
          </cell>
          <cell r="BY2689">
            <v>0</v>
          </cell>
          <cell r="BZ2689">
            <v>0</v>
          </cell>
          <cell r="CA2689">
            <v>0</v>
          </cell>
          <cell r="CB2689">
            <v>0</v>
          </cell>
          <cell r="CC2689">
            <v>0</v>
          </cell>
          <cell r="CD2689">
            <v>0</v>
          </cell>
          <cell r="CE2689">
            <v>0</v>
          </cell>
          <cell r="CF2689">
            <v>0</v>
          </cell>
          <cell r="CG2689">
            <v>0</v>
          </cell>
        </row>
        <row r="2690"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BV2690">
            <v>0</v>
          </cell>
          <cell r="BW2690">
            <v>0</v>
          </cell>
          <cell r="BX2690">
            <v>0</v>
          </cell>
          <cell r="BY2690">
            <v>0</v>
          </cell>
          <cell r="BZ2690">
            <v>0</v>
          </cell>
          <cell r="CA2690">
            <v>0</v>
          </cell>
          <cell r="CB2690">
            <v>0</v>
          </cell>
          <cell r="CC2690">
            <v>0</v>
          </cell>
          <cell r="CD2690">
            <v>0</v>
          </cell>
          <cell r="CE2690">
            <v>0</v>
          </cell>
          <cell r="CF2690">
            <v>0</v>
          </cell>
          <cell r="CG2690">
            <v>0</v>
          </cell>
        </row>
        <row r="2691"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BV2691">
            <v>0</v>
          </cell>
          <cell r="BW2691">
            <v>0</v>
          </cell>
          <cell r="BX2691">
            <v>0</v>
          </cell>
          <cell r="BY2691">
            <v>0</v>
          </cell>
          <cell r="BZ2691">
            <v>0</v>
          </cell>
          <cell r="CA2691">
            <v>0</v>
          </cell>
          <cell r="CB2691">
            <v>0</v>
          </cell>
          <cell r="CC2691">
            <v>0</v>
          </cell>
          <cell r="CD2691">
            <v>0</v>
          </cell>
          <cell r="CE2691">
            <v>0</v>
          </cell>
          <cell r="CF2691">
            <v>0</v>
          </cell>
          <cell r="CG2691">
            <v>0</v>
          </cell>
        </row>
        <row r="2692"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BV2692">
            <v>0</v>
          </cell>
          <cell r="BW2692">
            <v>0</v>
          </cell>
          <cell r="BX2692">
            <v>0</v>
          </cell>
          <cell r="BY2692">
            <v>0</v>
          </cell>
          <cell r="BZ2692">
            <v>0</v>
          </cell>
          <cell r="CA2692">
            <v>0</v>
          </cell>
          <cell r="CB2692">
            <v>0</v>
          </cell>
          <cell r="CC2692">
            <v>0</v>
          </cell>
          <cell r="CD2692">
            <v>0</v>
          </cell>
          <cell r="CE2692">
            <v>0</v>
          </cell>
          <cell r="CF2692">
            <v>0</v>
          </cell>
          <cell r="CG2692">
            <v>0</v>
          </cell>
        </row>
        <row r="2693"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BV2693">
            <v>0</v>
          </cell>
          <cell r="BW2693">
            <v>0</v>
          </cell>
          <cell r="BX2693">
            <v>0</v>
          </cell>
          <cell r="BY2693">
            <v>0</v>
          </cell>
          <cell r="BZ2693">
            <v>0</v>
          </cell>
          <cell r="CA2693">
            <v>0</v>
          </cell>
          <cell r="CB2693">
            <v>0</v>
          </cell>
          <cell r="CC2693">
            <v>0</v>
          </cell>
          <cell r="CD2693">
            <v>0</v>
          </cell>
          <cell r="CE2693">
            <v>0</v>
          </cell>
          <cell r="CF2693">
            <v>0</v>
          </cell>
          <cell r="CG2693">
            <v>0</v>
          </cell>
        </row>
        <row r="2694"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BV2694">
            <v>0</v>
          </cell>
          <cell r="BW2694">
            <v>0</v>
          </cell>
          <cell r="BX2694">
            <v>0</v>
          </cell>
          <cell r="BY2694">
            <v>0</v>
          </cell>
          <cell r="BZ2694">
            <v>0</v>
          </cell>
          <cell r="CA2694">
            <v>0</v>
          </cell>
          <cell r="CB2694">
            <v>0</v>
          </cell>
          <cell r="CC2694">
            <v>0</v>
          </cell>
          <cell r="CD2694">
            <v>0</v>
          </cell>
          <cell r="CE2694">
            <v>0</v>
          </cell>
          <cell r="CF2694">
            <v>0</v>
          </cell>
          <cell r="CG2694">
            <v>0</v>
          </cell>
        </row>
        <row r="2695"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BV2695">
            <v>0</v>
          </cell>
          <cell r="BW2695">
            <v>0</v>
          </cell>
          <cell r="BX2695">
            <v>0</v>
          </cell>
          <cell r="BY2695">
            <v>0</v>
          </cell>
          <cell r="BZ2695">
            <v>0</v>
          </cell>
          <cell r="CA2695">
            <v>0</v>
          </cell>
          <cell r="CB2695">
            <v>0</v>
          </cell>
          <cell r="CC2695">
            <v>0</v>
          </cell>
          <cell r="CD2695">
            <v>0</v>
          </cell>
          <cell r="CE2695">
            <v>0</v>
          </cell>
          <cell r="CF2695">
            <v>0</v>
          </cell>
          <cell r="CG2695">
            <v>0</v>
          </cell>
        </row>
        <row r="2696"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BV2696">
            <v>0</v>
          </cell>
          <cell r="BW2696">
            <v>0</v>
          </cell>
          <cell r="BX2696">
            <v>0</v>
          </cell>
          <cell r="BY2696">
            <v>0</v>
          </cell>
          <cell r="BZ2696">
            <v>0</v>
          </cell>
          <cell r="CA2696">
            <v>0</v>
          </cell>
          <cell r="CB2696">
            <v>0</v>
          </cell>
          <cell r="CC2696">
            <v>0</v>
          </cell>
          <cell r="CD2696">
            <v>0</v>
          </cell>
          <cell r="CE2696">
            <v>0</v>
          </cell>
          <cell r="CF2696">
            <v>0</v>
          </cell>
          <cell r="CG2696">
            <v>0</v>
          </cell>
        </row>
        <row r="2697"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BV2697">
            <v>0</v>
          </cell>
          <cell r="BW2697">
            <v>0</v>
          </cell>
          <cell r="BX2697">
            <v>0</v>
          </cell>
          <cell r="BY2697">
            <v>0</v>
          </cell>
          <cell r="BZ2697">
            <v>0</v>
          </cell>
          <cell r="CA2697">
            <v>0</v>
          </cell>
          <cell r="CB2697">
            <v>0</v>
          </cell>
          <cell r="CC2697">
            <v>0</v>
          </cell>
          <cell r="CD2697">
            <v>0</v>
          </cell>
          <cell r="CE2697">
            <v>0</v>
          </cell>
          <cell r="CF2697">
            <v>0</v>
          </cell>
          <cell r="CG2697">
            <v>0</v>
          </cell>
        </row>
        <row r="2698"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BV2698">
            <v>0</v>
          </cell>
          <cell r="BW2698">
            <v>0</v>
          </cell>
          <cell r="BX2698">
            <v>0</v>
          </cell>
          <cell r="BY2698">
            <v>0</v>
          </cell>
          <cell r="BZ2698">
            <v>0</v>
          </cell>
          <cell r="CA2698">
            <v>0</v>
          </cell>
          <cell r="CB2698">
            <v>0</v>
          </cell>
          <cell r="CC2698">
            <v>0</v>
          </cell>
          <cell r="CD2698">
            <v>0</v>
          </cell>
          <cell r="CE2698">
            <v>0</v>
          </cell>
          <cell r="CF2698">
            <v>0</v>
          </cell>
          <cell r="CG2698">
            <v>0</v>
          </cell>
        </row>
        <row r="2699"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BV2699">
            <v>0</v>
          </cell>
          <cell r="BW2699">
            <v>0</v>
          </cell>
          <cell r="BX2699">
            <v>0</v>
          </cell>
          <cell r="BY2699">
            <v>0</v>
          </cell>
          <cell r="BZ2699">
            <v>0</v>
          </cell>
          <cell r="CA2699">
            <v>0</v>
          </cell>
          <cell r="CB2699">
            <v>0</v>
          </cell>
          <cell r="CC2699">
            <v>0</v>
          </cell>
          <cell r="CD2699">
            <v>0</v>
          </cell>
          <cell r="CE2699">
            <v>0</v>
          </cell>
          <cell r="CF2699">
            <v>0</v>
          </cell>
          <cell r="CG2699">
            <v>0</v>
          </cell>
        </row>
        <row r="2700"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BV2700">
            <v>0</v>
          </cell>
          <cell r="BW2700">
            <v>0</v>
          </cell>
          <cell r="BX2700">
            <v>0</v>
          </cell>
          <cell r="BY2700">
            <v>0</v>
          </cell>
          <cell r="BZ2700">
            <v>0</v>
          </cell>
          <cell r="CA2700">
            <v>0</v>
          </cell>
          <cell r="CB2700">
            <v>0</v>
          </cell>
          <cell r="CC2700">
            <v>0</v>
          </cell>
          <cell r="CD2700">
            <v>0</v>
          </cell>
          <cell r="CE2700">
            <v>0</v>
          </cell>
          <cell r="CF2700">
            <v>0</v>
          </cell>
          <cell r="CG2700">
            <v>0</v>
          </cell>
        </row>
        <row r="2701">
          <cell r="B2701">
            <v>0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BV2701">
            <v>0</v>
          </cell>
          <cell r="BW2701">
            <v>0</v>
          </cell>
          <cell r="BX2701">
            <v>0</v>
          </cell>
          <cell r="BY2701">
            <v>0</v>
          </cell>
          <cell r="BZ2701">
            <v>0</v>
          </cell>
          <cell r="CA2701">
            <v>0</v>
          </cell>
          <cell r="CB2701">
            <v>0</v>
          </cell>
          <cell r="CC2701">
            <v>0</v>
          </cell>
          <cell r="CD2701">
            <v>0</v>
          </cell>
          <cell r="CE2701">
            <v>0</v>
          </cell>
          <cell r="CF2701">
            <v>0</v>
          </cell>
          <cell r="CG2701">
            <v>0</v>
          </cell>
        </row>
        <row r="2702"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BV2702">
            <v>0</v>
          </cell>
          <cell r="BW2702">
            <v>0</v>
          </cell>
          <cell r="BX2702">
            <v>0</v>
          </cell>
          <cell r="BY2702">
            <v>0</v>
          </cell>
          <cell r="BZ2702">
            <v>0</v>
          </cell>
          <cell r="CA2702">
            <v>0</v>
          </cell>
          <cell r="CB2702">
            <v>0</v>
          </cell>
          <cell r="CC2702">
            <v>0</v>
          </cell>
          <cell r="CD2702">
            <v>0</v>
          </cell>
          <cell r="CE2702">
            <v>0</v>
          </cell>
          <cell r="CF2702">
            <v>0</v>
          </cell>
          <cell r="CG2702">
            <v>0</v>
          </cell>
        </row>
        <row r="2703"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BV2703">
            <v>0</v>
          </cell>
          <cell r="BW2703">
            <v>0</v>
          </cell>
          <cell r="BX2703">
            <v>0</v>
          </cell>
          <cell r="BY2703">
            <v>0</v>
          </cell>
          <cell r="BZ2703">
            <v>0</v>
          </cell>
          <cell r="CA2703">
            <v>0</v>
          </cell>
          <cell r="CB2703">
            <v>0</v>
          </cell>
          <cell r="CC2703">
            <v>0</v>
          </cell>
          <cell r="CD2703">
            <v>0</v>
          </cell>
          <cell r="CE2703">
            <v>0</v>
          </cell>
          <cell r="CF2703">
            <v>0</v>
          </cell>
          <cell r="CG2703">
            <v>0</v>
          </cell>
        </row>
        <row r="2704"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BV2704">
            <v>0</v>
          </cell>
          <cell r="BW2704">
            <v>0</v>
          </cell>
          <cell r="BX2704">
            <v>0</v>
          </cell>
          <cell r="BY2704">
            <v>0</v>
          </cell>
          <cell r="BZ2704">
            <v>0</v>
          </cell>
          <cell r="CA2704">
            <v>0</v>
          </cell>
          <cell r="CB2704">
            <v>0</v>
          </cell>
          <cell r="CC2704">
            <v>0</v>
          </cell>
          <cell r="CD2704">
            <v>0</v>
          </cell>
          <cell r="CE2704">
            <v>0</v>
          </cell>
          <cell r="CF2704">
            <v>0</v>
          </cell>
          <cell r="CG2704">
            <v>0</v>
          </cell>
        </row>
        <row r="2705"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BV2705">
            <v>0</v>
          </cell>
          <cell r="BW2705">
            <v>0</v>
          </cell>
          <cell r="BX2705">
            <v>0</v>
          </cell>
          <cell r="BY2705">
            <v>0</v>
          </cell>
          <cell r="BZ2705">
            <v>0</v>
          </cell>
          <cell r="CA2705">
            <v>0</v>
          </cell>
          <cell r="CB2705">
            <v>0</v>
          </cell>
          <cell r="CC2705">
            <v>0</v>
          </cell>
          <cell r="CD2705">
            <v>0</v>
          </cell>
          <cell r="CE2705">
            <v>0</v>
          </cell>
          <cell r="CF2705">
            <v>0</v>
          </cell>
          <cell r="CG2705">
            <v>0</v>
          </cell>
        </row>
        <row r="2706"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0</v>
          </cell>
          <cell r="BN2706">
            <v>0</v>
          </cell>
          <cell r="BO2706">
            <v>0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BV2706">
            <v>0</v>
          </cell>
          <cell r="BW2706">
            <v>0</v>
          </cell>
          <cell r="BX2706">
            <v>0</v>
          </cell>
          <cell r="BY2706">
            <v>0</v>
          </cell>
          <cell r="BZ2706">
            <v>0</v>
          </cell>
          <cell r="CA2706">
            <v>0</v>
          </cell>
          <cell r="CB2706">
            <v>0</v>
          </cell>
          <cell r="CC2706">
            <v>0</v>
          </cell>
          <cell r="CD2706">
            <v>0</v>
          </cell>
          <cell r="CE2706">
            <v>0</v>
          </cell>
          <cell r="CF2706">
            <v>0</v>
          </cell>
          <cell r="CG2706">
            <v>0</v>
          </cell>
        </row>
        <row r="2707"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  <cell r="BN2707">
            <v>0</v>
          </cell>
          <cell r="BO2707">
            <v>0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0</v>
          </cell>
          <cell r="BU2707">
            <v>0</v>
          </cell>
          <cell r="BV2707">
            <v>0</v>
          </cell>
          <cell r="BW2707">
            <v>0</v>
          </cell>
          <cell r="BX2707">
            <v>0</v>
          </cell>
          <cell r="BY2707">
            <v>0</v>
          </cell>
          <cell r="BZ2707">
            <v>0</v>
          </cell>
          <cell r="CA2707">
            <v>0</v>
          </cell>
          <cell r="CB2707">
            <v>0</v>
          </cell>
          <cell r="CC2707">
            <v>0</v>
          </cell>
          <cell r="CD2707">
            <v>0</v>
          </cell>
          <cell r="CE2707">
            <v>0</v>
          </cell>
          <cell r="CF2707">
            <v>0</v>
          </cell>
          <cell r="CG2707">
            <v>0</v>
          </cell>
        </row>
        <row r="2708"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0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BV2708">
            <v>0</v>
          </cell>
          <cell r="BW2708">
            <v>0</v>
          </cell>
          <cell r="BX2708">
            <v>0</v>
          </cell>
          <cell r="BY2708">
            <v>0</v>
          </cell>
          <cell r="BZ2708">
            <v>0</v>
          </cell>
          <cell r="CA2708">
            <v>0</v>
          </cell>
          <cell r="CB2708">
            <v>0</v>
          </cell>
          <cell r="CC2708">
            <v>0</v>
          </cell>
          <cell r="CD2708">
            <v>0</v>
          </cell>
          <cell r="CE2708">
            <v>0</v>
          </cell>
          <cell r="CF2708">
            <v>0</v>
          </cell>
          <cell r="CG2708">
            <v>0</v>
          </cell>
        </row>
        <row r="2709"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BV2709">
            <v>0</v>
          </cell>
          <cell r="BW2709">
            <v>0</v>
          </cell>
          <cell r="BX2709">
            <v>0</v>
          </cell>
          <cell r="BY2709">
            <v>0</v>
          </cell>
          <cell r="BZ2709">
            <v>0</v>
          </cell>
          <cell r="CA2709">
            <v>0</v>
          </cell>
          <cell r="CB2709">
            <v>0</v>
          </cell>
          <cell r="CC2709">
            <v>0</v>
          </cell>
          <cell r="CD2709">
            <v>0</v>
          </cell>
          <cell r="CE2709">
            <v>0</v>
          </cell>
          <cell r="CF2709">
            <v>0</v>
          </cell>
          <cell r="CG2709">
            <v>0</v>
          </cell>
        </row>
        <row r="2710"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BV2710">
            <v>0</v>
          </cell>
          <cell r="BW2710">
            <v>0</v>
          </cell>
          <cell r="BX2710">
            <v>0</v>
          </cell>
          <cell r="BY2710">
            <v>0</v>
          </cell>
          <cell r="BZ2710">
            <v>0</v>
          </cell>
          <cell r="CA2710">
            <v>0</v>
          </cell>
          <cell r="CB2710">
            <v>0</v>
          </cell>
          <cell r="CC2710">
            <v>0</v>
          </cell>
          <cell r="CD2710">
            <v>0</v>
          </cell>
          <cell r="CE2710">
            <v>0</v>
          </cell>
          <cell r="CF2710">
            <v>0</v>
          </cell>
          <cell r="CG2710">
            <v>0</v>
          </cell>
        </row>
        <row r="2711"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BV2711">
            <v>0</v>
          </cell>
          <cell r="BW2711">
            <v>0</v>
          </cell>
          <cell r="BX2711">
            <v>0</v>
          </cell>
          <cell r="BY2711">
            <v>0</v>
          </cell>
          <cell r="BZ2711">
            <v>0</v>
          </cell>
          <cell r="CA2711">
            <v>0</v>
          </cell>
          <cell r="CB2711">
            <v>0</v>
          </cell>
          <cell r="CC2711">
            <v>0</v>
          </cell>
          <cell r="CD2711">
            <v>0</v>
          </cell>
          <cell r="CE2711">
            <v>0</v>
          </cell>
          <cell r="CF2711">
            <v>0</v>
          </cell>
          <cell r="CG2711">
            <v>0</v>
          </cell>
        </row>
        <row r="2712"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0</v>
          </cell>
          <cell r="BV2712">
            <v>0</v>
          </cell>
          <cell r="BW2712">
            <v>0</v>
          </cell>
          <cell r="BX2712">
            <v>0</v>
          </cell>
          <cell r="BY2712">
            <v>0</v>
          </cell>
          <cell r="BZ2712">
            <v>0</v>
          </cell>
          <cell r="CA2712">
            <v>0</v>
          </cell>
          <cell r="CB2712">
            <v>0</v>
          </cell>
          <cell r="CC2712">
            <v>0</v>
          </cell>
          <cell r="CD2712">
            <v>0</v>
          </cell>
          <cell r="CE2712">
            <v>0</v>
          </cell>
          <cell r="CF2712">
            <v>0</v>
          </cell>
          <cell r="CG2712">
            <v>0</v>
          </cell>
        </row>
        <row r="2713"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BV2713">
            <v>0</v>
          </cell>
          <cell r="BW2713">
            <v>0</v>
          </cell>
          <cell r="BX2713">
            <v>0</v>
          </cell>
          <cell r="BY2713">
            <v>0</v>
          </cell>
          <cell r="BZ2713">
            <v>0</v>
          </cell>
          <cell r="CA2713">
            <v>0</v>
          </cell>
          <cell r="CB2713">
            <v>0</v>
          </cell>
          <cell r="CC2713">
            <v>0</v>
          </cell>
          <cell r="CD2713">
            <v>0</v>
          </cell>
          <cell r="CE2713">
            <v>0</v>
          </cell>
          <cell r="CF2713">
            <v>0</v>
          </cell>
          <cell r="CG2713">
            <v>0</v>
          </cell>
        </row>
        <row r="2714"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BV2714">
            <v>0</v>
          </cell>
          <cell r="BW2714">
            <v>0</v>
          </cell>
          <cell r="BX2714">
            <v>0</v>
          </cell>
          <cell r="BY2714">
            <v>0</v>
          </cell>
          <cell r="BZ2714">
            <v>0</v>
          </cell>
          <cell r="CA2714">
            <v>0</v>
          </cell>
          <cell r="CB2714">
            <v>0</v>
          </cell>
          <cell r="CC2714">
            <v>0</v>
          </cell>
          <cell r="CD2714">
            <v>0</v>
          </cell>
          <cell r="CE2714">
            <v>0</v>
          </cell>
          <cell r="CF2714">
            <v>0</v>
          </cell>
          <cell r="CG2714">
            <v>0</v>
          </cell>
        </row>
        <row r="2715"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BV2715">
            <v>0</v>
          </cell>
          <cell r="BW2715">
            <v>0</v>
          </cell>
          <cell r="BX2715">
            <v>0</v>
          </cell>
          <cell r="BY2715">
            <v>0</v>
          </cell>
          <cell r="BZ2715">
            <v>0</v>
          </cell>
          <cell r="CA2715">
            <v>0</v>
          </cell>
          <cell r="CB2715">
            <v>0</v>
          </cell>
          <cell r="CC2715">
            <v>0</v>
          </cell>
          <cell r="CD2715">
            <v>0</v>
          </cell>
          <cell r="CE2715">
            <v>0</v>
          </cell>
          <cell r="CF2715">
            <v>0</v>
          </cell>
          <cell r="CG2715">
            <v>0</v>
          </cell>
        </row>
        <row r="2716"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BV2716">
            <v>0</v>
          </cell>
          <cell r="BW2716">
            <v>0</v>
          </cell>
          <cell r="BX2716">
            <v>0</v>
          </cell>
          <cell r="BY2716">
            <v>0</v>
          </cell>
          <cell r="BZ2716">
            <v>0</v>
          </cell>
          <cell r="CA2716">
            <v>0</v>
          </cell>
          <cell r="CB2716">
            <v>0</v>
          </cell>
          <cell r="CC2716">
            <v>0</v>
          </cell>
          <cell r="CD2716">
            <v>0</v>
          </cell>
          <cell r="CE2716">
            <v>0</v>
          </cell>
          <cell r="CF2716">
            <v>0</v>
          </cell>
          <cell r="CG2716">
            <v>0</v>
          </cell>
        </row>
        <row r="2717"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BV2717">
            <v>0</v>
          </cell>
          <cell r="BW2717">
            <v>0</v>
          </cell>
          <cell r="BX2717">
            <v>0</v>
          </cell>
          <cell r="BY2717">
            <v>0</v>
          </cell>
          <cell r="BZ2717">
            <v>0</v>
          </cell>
          <cell r="CA2717">
            <v>0</v>
          </cell>
          <cell r="CB2717">
            <v>0</v>
          </cell>
          <cell r="CC2717">
            <v>0</v>
          </cell>
          <cell r="CD2717">
            <v>0</v>
          </cell>
          <cell r="CE2717">
            <v>0</v>
          </cell>
          <cell r="CF2717">
            <v>0</v>
          </cell>
          <cell r="CG2717">
            <v>0</v>
          </cell>
        </row>
        <row r="2718"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BV2718">
            <v>0</v>
          </cell>
          <cell r="BW2718">
            <v>0</v>
          </cell>
          <cell r="BX2718">
            <v>0</v>
          </cell>
          <cell r="BY2718">
            <v>0</v>
          </cell>
          <cell r="BZ2718">
            <v>0</v>
          </cell>
          <cell r="CA2718">
            <v>0</v>
          </cell>
          <cell r="CB2718">
            <v>0</v>
          </cell>
          <cell r="CC2718">
            <v>0</v>
          </cell>
          <cell r="CD2718">
            <v>0</v>
          </cell>
          <cell r="CE2718">
            <v>0</v>
          </cell>
          <cell r="CF2718">
            <v>0</v>
          </cell>
          <cell r="CG2718">
            <v>0</v>
          </cell>
        </row>
        <row r="2719"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BV2719">
            <v>0</v>
          </cell>
          <cell r="BW2719">
            <v>0</v>
          </cell>
          <cell r="BX2719">
            <v>0</v>
          </cell>
          <cell r="BY2719">
            <v>0</v>
          </cell>
          <cell r="BZ2719">
            <v>0</v>
          </cell>
          <cell r="CA2719">
            <v>0</v>
          </cell>
          <cell r="CB2719">
            <v>0</v>
          </cell>
          <cell r="CC2719">
            <v>0</v>
          </cell>
          <cell r="CD2719">
            <v>0</v>
          </cell>
          <cell r="CE2719">
            <v>0</v>
          </cell>
          <cell r="CF2719">
            <v>0</v>
          </cell>
          <cell r="CG2719">
            <v>0</v>
          </cell>
        </row>
        <row r="2720"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BV2720">
            <v>0</v>
          </cell>
          <cell r="BW2720">
            <v>0</v>
          </cell>
          <cell r="BX2720">
            <v>0</v>
          </cell>
          <cell r="BY2720">
            <v>0</v>
          </cell>
          <cell r="BZ2720">
            <v>0</v>
          </cell>
          <cell r="CA2720">
            <v>0</v>
          </cell>
          <cell r="CB2720">
            <v>0</v>
          </cell>
          <cell r="CC2720">
            <v>0</v>
          </cell>
          <cell r="CD2720">
            <v>0</v>
          </cell>
          <cell r="CE2720">
            <v>0</v>
          </cell>
          <cell r="CF2720">
            <v>0</v>
          </cell>
          <cell r="CG2720">
            <v>0</v>
          </cell>
        </row>
        <row r="2721"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BV2721">
            <v>0</v>
          </cell>
          <cell r="BW2721">
            <v>0</v>
          </cell>
          <cell r="BX2721">
            <v>0</v>
          </cell>
          <cell r="BY2721">
            <v>0</v>
          </cell>
          <cell r="BZ2721">
            <v>0</v>
          </cell>
          <cell r="CA2721">
            <v>0</v>
          </cell>
          <cell r="CB2721">
            <v>0</v>
          </cell>
          <cell r="CC2721">
            <v>0</v>
          </cell>
          <cell r="CD2721">
            <v>0</v>
          </cell>
          <cell r="CE2721">
            <v>0</v>
          </cell>
          <cell r="CF2721">
            <v>0</v>
          </cell>
          <cell r="CG2721">
            <v>0</v>
          </cell>
        </row>
        <row r="2722"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  <cell r="BO2722">
            <v>0</v>
          </cell>
          <cell r="BP2722">
            <v>0</v>
          </cell>
          <cell r="BQ2722">
            <v>0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BV2722">
            <v>0</v>
          </cell>
          <cell r="BW2722">
            <v>0</v>
          </cell>
          <cell r="BX2722">
            <v>0</v>
          </cell>
          <cell r="BY2722">
            <v>0</v>
          </cell>
          <cell r="BZ2722">
            <v>0</v>
          </cell>
          <cell r="CA2722">
            <v>0</v>
          </cell>
          <cell r="CB2722">
            <v>0</v>
          </cell>
          <cell r="CC2722">
            <v>0</v>
          </cell>
          <cell r="CD2722">
            <v>0</v>
          </cell>
          <cell r="CE2722">
            <v>0</v>
          </cell>
          <cell r="CF2722">
            <v>0</v>
          </cell>
          <cell r="CG2722">
            <v>0</v>
          </cell>
        </row>
        <row r="2723"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BV2723">
            <v>0</v>
          </cell>
          <cell r="BW2723">
            <v>0</v>
          </cell>
          <cell r="BX2723">
            <v>0</v>
          </cell>
          <cell r="BY2723">
            <v>0</v>
          </cell>
          <cell r="BZ2723">
            <v>0</v>
          </cell>
          <cell r="CA2723">
            <v>0</v>
          </cell>
          <cell r="CB2723">
            <v>0</v>
          </cell>
          <cell r="CC2723">
            <v>0</v>
          </cell>
          <cell r="CD2723">
            <v>0</v>
          </cell>
          <cell r="CE2723">
            <v>0</v>
          </cell>
          <cell r="CF2723">
            <v>0</v>
          </cell>
          <cell r="CG2723">
            <v>0</v>
          </cell>
        </row>
        <row r="2724"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BV2724">
            <v>0</v>
          </cell>
          <cell r="BW2724">
            <v>0</v>
          </cell>
          <cell r="BX2724">
            <v>0</v>
          </cell>
          <cell r="BY2724">
            <v>0</v>
          </cell>
          <cell r="BZ2724">
            <v>0</v>
          </cell>
          <cell r="CA2724">
            <v>0</v>
          </cell>
          <cell r="CB2724">
            <v>0</v>
          </cell>
          <cell r="CC2724">
            <v>0</v>
          </cell>
          <cell r="CD2724">
            <v>0</v>
          </cell>
          <cell r="CE2724">
            <v>0</v>
          </cell>
          <cell r="CF2724">
            <v>0</v>
          </cell>
          <cell r="CG2724">
            <v>0</v>
          </cell>
        </row>
        <row r="2725"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BV2725">
            <v>0</v>
          </cell>
          <cell r="BW2725">
            <v>0</v>
          </cell>
          <cell r="BX2725">
            <v>0</v>
          </cell>
          <cell r="BY2725">
            <v>0</v>
          </cell>
          <cell r="BZ2725">
            <v>0</v>
          </cell>
          <cell r="CA2725">
            <v>0</v>
          </cell>
          <cell r="CB2725">
            <v>0</v>
          </cell>
          <cell r="CC2725">
            <v>0</v>
          </cell>
          <cell r="CD2725">
            <v>0</v>
          </cell>
          <cell r="CE2725">
            <v>0</v>
          </cell>
          <cell r="CF2725">
            <v>0</v>
          </cell>
          <cell r="CG2725">
            <v>0</v>
          </cell>
        </row>
        <row r="2726"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BV2726">
            <v>0</v>
          </cell>
          <cell r="BW2726">
            <v>0</v>
          </cell>
          <cell r="BX2726">
            <v>0</v>
          </cell>
          <cell r="BY2726">
            <v>0</v>
          </cell>
          <cell r="BZ2726">
            <v>0</v>
          </cell>
          <cell r="CA2726">
            <v>0</v>
          </cell>
          <cell r="CB2726">
            <v>0</v>
          </cell>
          <cell r="CC2726">
            <v>0</v>
          </cell>
          <cell r="CD2726">
            <v>0</v>
          </cell>
          <cell r="CE2726">
            <v>0</v>
          </cell>
          <cell r="CF2726">
            <v>0</v>
          </cell>
          <cell r="CG2726">
            <v>0</v>
          </cell>
        </row>
        <row r="2727"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BV2727">
            <v>0</v>
          </cell>
          <cell r="BW2727">
            <v>0</v>
          </cell>
          <cell r="BX2727">
            <v>0</v>
          </cell>
          <cell r="BY2727">
            <v>0</v>
          </cell>
          <cell r="BZ2727">
            <v>0</v>
          </cell>
          <cell r="CA2727">
            <v>0</v>
          </cell>
          <cell r="CB2727">
            <v>0</v>
          </cell>
          <cell r="CC2727">
            <v>0</v>
          </cell>
          <cell r="CD2727">
            <v>0</v>
          </cell>
          <cell r="CE2727">
            <v>0</v>
          </cell>
          <cell r="CF2727">
            <v>0</v>
          </cell>
          <cell r="CG2727">
            <v>0</v>
          </cell>
        </row>
        <row r="2728"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0</v>
          </cell>
          <cell r="BJ2728">
            <v>0</v>
          </cell>
          <cell r="BK2728">
            <v>0</v>
          </cell>
          <cell r="BL2728">
            <v>0</v>
          </cell>
          <cell r="BM2728">
            <v>0</v>
          </cell>
          <cell r="BN2728">
            <v>0</v>
          </cell>
          <cell r="BO2728">
            <v>0</v>
          </cell>
          <cell r="BP2728">
            <v>0</v>
          </cell>
          <cell r="BQ2728">
            <v>0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BV2728">
            <v>0</v>
          </cell>
          <cell r="BW2728">
            <v>0</v>
          </cell>
          <cell r="BX2728">
            <v>0</v>
          </cell>
          <cell r="BY2728">
            <v>0</v>
          </cell>
          <cell r="BZ2728">
            <v>0</v>
          </cell>
          <cell r="CA2728">
            <v>0</v>
          </cell>
          <cell r="CB2728">
            <v>0</v>
          </cell>
          <cell r="CC2728">
            <v>0</v>
          </cell>
          <cell r="CD2728">
            <v>0</v>
          </cell>
          <cell r="CE2728">
            <v>0</v>
          </cell>
          <cell r="CF2728">
            <v>0</v>
          </cell>
          <cell r="CG2728">
            <v>0</v>
          </cell>
        </row>
        <row r="2729"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  <cell r="BK2729">
            <v>0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0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BV2729">
            <v>0</v>
          </cell>
          <cell r="BW2729">
            <v>0</v>
          </cell>
          <cell r="BX2729">
            <v>0</v>
          </cell>
          <cell r="BY2729">
            <v>0</v>
          </cell>
          <cell r="BZ2729">
            <v>0</v>
          </cell>
          <cell r="CA2729">
            <v>0</v>
          </cell>
          <cell r="CB2729">
            <v>0</v>
          </cell>
          <cell r="CC2729">
            <v>0</v>
          </cell>
          <cell r="CD2729">
            <v>0</v>
          </cell>
          <cell r="CE2729">
            <v>0</v>
          </cell>
          <cell r="CF2729">
            <v>0</v>
          </cell>
          <cell r="CG2729">
            <v>0</v>
          </cell>
        </row>
        <row r="2730"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BV2730">
            <v>0</v>
          </cell>
          <cell r="BW2730">
            <v>0</v>
          </cell>
          <cell r="BX2730">
            <v>0</v>
          </cell>
          <cell r="BY2730">
            <v>0</v>
          </cell>
          <cell r="BZ2730">
            <v>0</v>
          </cell>
          <cell r="CA2730">
            <v>0</v>
          </cell>
          <cell r="CB2730">
            <v>0</v>
          </cell>
          <cell r="CC2730">
            <v>0</v>
          </cell>
          <cell r="CD2730">
            <v>0</v>
          </cell>
          <cell r="CE2730">
            <v>0</v>
          </cell>
          <cell r="CF2730">
            <v>0</v>
          </cell>
          <cell r="CG2730">
            <v>0</v>
          </cell>
        </row>
        <row r="2731"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BV2731">
            <v>0</v>
          </cell>
          <cell r="BW2731">
            <v>0</v>
          </cell>
          <cell r="BX2731">
            <v>0</v>
          </cell>
          <cell r="BY2731">
            <v>0</v>
          </cell>
          <cell r="BZ2731">
            <v>0</v>
          </cell>
          <cell r="CA2731">
            <v>0</v>
          </cell>
          <cell r="CB2731">
            <v>0</v>
          </cell>
          <cell r="CC2731">
            <v>0</v>
          </cell>
          <cell r="CD2731">
            <v>0</v>
          </cell>
          <cell r="CE2731">
            <v>0</v>
          </cell>
          <cell r="CF2731">
            <v>0</v>
          </cell>
          <cell r="CG2731">
            <v>0</v>
          </cell>
        </row>
        <row r="2732"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0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0</v>
          </cell>
          <cell r="BR2732">
            <v>0</v>
          </cell>
          <cell r="BS2732">
            <v>0</v>
          </cell>
          <cell r="BT2732">
            <v>0</v>
          </cell>
          <cell r="BU2732">
            <v>0</v>
          </cell>
          <cell r="BV2732">
            <v>0</v>
          </cell>
          <cell r="BW2732">
            <v>0</v>
          </cell>
          <cell r="BX2732">
            <v>0</v>
          </cell>
          <cell r="BY2732">
            <v>0</v>
          </cell>
          <cell r="BZ2732">
            <v>0</v>
          </cell>
          <cell r="CA2732">
            <v>0</v>
          </cell>
          <cell r="CB2732">
            <v>0</v>
          </cell>
          <cell r="CC2732">
            <v>0</v>
          </cell>
          <cell r="CD2732">
            <v>0</v>
          </cell>
          <cell r="CE2732">
            <v>0</v>
          </cell>
          <cell r="CF2732">
            <v>0</v>
          </cell>
          <cell r="CG2732">
            <v>0</v>
          </cell>
        </row>
        <row r="2733"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  <cell r="BE2733">
            <v>0</v>
          </cell>
          <cell r="BF2733">
            <v>0</v>
          </cell>
          <cell r="BG2733">
            <v>0</v>
          </cell>
          <cell r="BH2733">
            <v>0</v>
          </cell>
          <cell r="BI2733">
            <v>0</v>
          </cell>
          <cell r="BJ2733">
            <v>0</v>
          </cell>
          <cell r="BK2733">
            <v>0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BV2733">
            <v>0</v>
          </cell>
          <cell r="BW2733">
            <v>0</v>
          </cell>
          <cell r="BX2733">
            <v>0</v>
          </cell>
          <cell r="BY2733">
            <v>0</v>
          </cell>
          <cell r="BZ2733">
            <v>0</v>
          </cell>
          <cell r="CA2733">
            <v>0</v>
          </cell>
          <cell r="CB2733">
            <v>0</v>
          </cell>
          <cell r="CC2733">
            <v>0</v>
          </cell>
          <cell r="CD2733">
            <v>0</v>
          </cell>
          <cell r="CE2733">
            <v>0</v>
          </cell>
          <cell r="CF2733">
            <v>0</v>
          </cell>
          <cell r="CG2733">
            <v>0</v>
          </cell>
        </row>
        <row r="2734"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BV2734">
            <v>0</v>
          </cell>
          <cell r="BW2734">
            <v>0</v>
          </cell>
          <cell r="BX2734">
            <v>0</v>
          </cell>
          <cell r="BY2734">
            <v>0</v>
          </cell>
          <cell r="BZ2734">
            <v>0</v>
          </cell>
          <cell r="CA2734">
            <v>0</v>
          </cell>
          <cell r="CB2734">
            <v>0</v>
          </cell>
          <cell r="CC2734">
            <v>0</v>
          </cell>
          <cell r="CD2734">
            <v>0</v>
          </cell>
          <cell r="CE2734">
            <v>0</v>
          </cell>
          <cell r="CF2734">
            <v>0</v>
          </cell>
          <cell r="CG2734">
            <v>0</v>
          </cell>
        </row>
        <row r="2735"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BV2735">
            <v>0</v>
          </cell>
          <cell r="BW2735">
            <v>0</v>
          </cell>
          <cell r="BX2735">
            <v>0</v>
          </cell>
          <cell r="BY2735">
            <v>0</v>
          </cell>
          <cell r="BZ2735">
            <v>0</v>
          </cell>
          <cell r="CA2735">
            <v>0</v>
          </cell>
          <cell r="CB2735">
            <v>0</v>
          </cell>
          <cell r="CC2735">
            <v>0</v>
          </cell>
          <cell r="CD2735">
            <v>0</v>
          </cell>
          <cell r="CE2735">
            <v>0</v>
          </cell>
          <cell r="CF2735">
            <v>0</v>
          </cell>
          <cell r="CG2735">
            <v>0</v>
          </cell>
        </row>
        <row r="2736"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0</v>
          </cell>
          <cell r="BV2736">
            <v>0</v>
          </cell>
          <cell r="BW2736">
            <v>0</v>
          </cell>
          <cell r="BX2736">
            <v>0</v>
          </cell>
          <cell r="BY2736">
            <v>0</v>
          </cell>
          <cell r="BZ2736">
            <v>0</v>
          </cell>
          <cell r="CA2736">
            <v>0</v>
          </cell>
          <cell r="CB2736">
            <v>0</v>
          </cell>
          <cell r="CC2736">
            <v>0</v>
          </cell>
          <cell r="CD2736">
            <v>0</v>
          </cell>
          <cell r="CE2736">
            <v>0</v>
          </cell>
          <cell r="CF2736">
            <v>0</v>
          </cell>
          <cell r="CG2736">
            <v>0</v>
          </cell>
        </row>
        <row r="2737"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BV2737">
            <v>0</v>
          </cell>
          <cell r="BW2737">
            <v>0</v>
          </cell>
          <cell r="BX2737">
            <v>0</v>
          </cell>
          <cell r="BY2737">
            <v>0</v>
          </cell>
          <cell r="BZ2737">
            <v>0</v>
          </cell>
          <cell r="CA2737">
            <v>0</v>
          </cell>
          <cell r="CB2737">
            <v>0</v>
          </cell>
          <cell r="CC2737">
            <v>0</v>
          </cell>
          <cell r="CD2737">
            <v>0</v>
          </cell>
          <cell r="CE2737">
            <v>0</v>
          </cell>
          <cell r="CF2737">
            <v>0</v>
          </cell>
          <cell r="CG2737">
            <v>0</v>
          </cell>
        </row>
        <row r="2738"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BV2738">
            <v>0</v>
          </cell>
          <cell r="BW2738">
            <v>0</v>
          </cell>
          <cell r="BX2738">
            <v>0</v>
          </cell>
          <cell r="BY2738">
            <v>0</v>
          </cell>
          <cell r="BZ2738">
            <v>0</v>
          </cell>
          <cell r="CA2738">
            <v>0</v>
          </cell>
          <cell r="CB2738">
            <v>0</v>
          </cell>
          <cell r="CC2738">
            <v>0</v>
          </cell>
          <cell r="CD2738">
            <v>0</v>
          </cell>
          <cell r="CE2738">
            <v>0</v>
          </cell>
          <cell r="CF2738">
            <v>0</v>
          </cell>
          <cell r="CG2738">
            <v>0</v>
          </cell>
        </row>
        <row r="2739"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BV2739">
            <v>0</v>
          </cell>
          <cell r="BW2739">
            <v>0</v>
          </cell>
          <cell r="BX2739">
            <v>0</v>
          </cell>
          <cell r="BY2739">
            <v>0</v>
          </cell>
          <cell r="BZ2739">
            <v>0</v>
          </cell>
          <cell r="CA2739">
            <v>0</v>
          </cell>
          <cell r="CB2739">
            <v>0</v>
          </cell>
          <cell r="CC2739">
            <v>0</v>
          </cell>
          <cell r="CD2739">
            <v>0</v>
          </cell>
          <cell r="CE2739">
            <v>0</v>
          </cell>
          <cell r="CF2739">
            <v>0</v>
          </cell>
          <cell r="CG2739">
            <v>0</v>
          </cell>
        </row>
        <row r="2740"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BV2740">
            <v>0</v>
          </cell>
          <cell r="BW2740">
            <v>0</v>
          </cell>
          <cell r="BX2740">
            <v>0</v>
          </cell>
          <cell r="BY2740">
            <v>0</v>
          </cell>
          <cell r="BZ2740">
            <v>0</v>
          </cell>
          <cell r="CA2740">
            <v>0</v>
          </cell>
          <cell r="CB2740">
            <v>0</v>
          </cell>
          <cell r="CC2740">
            <v>0</v>
          </cell>
          <cell r="CD2740">
            <v>0</v>
          </cell>
          <cell r="CE2740">
            <v>0</v>
          </cell>
          <cell r="CF2740">
            <v>0</v>
          </cell>
          <cell r="CG2740">
            <v>0</v>
          </cell>
        </row>
        <row r="2741"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BV2741">
            <v>0</v>
          </cell>
          <cell r="BW2741">
            <v>0</v>
          </cell>
          <cell r="BX2741">
            <v>0</v>
          </cell>
          <cell r="BY2741">
            <v>0</v>
          </cell>
          <cell r="BZ2741">
            <v>0</v>
          </cell>
          <cell r="CA2741">
            <v>0</v>
          </cell>
          <cell r="CB2741">
            <v>0</v>
          </cell>
          <cell r="CC2741">
            <v>0</v>
          </cell>
          <cell r="CD2741">
            <v>0</v>
          </cell>
          <cell r="CE2741">
            <v>0</v>
          </cell>
          <cell r="CF2741">
            <v>0</v>
          </cell>
          <cell r="CG2741">
            <v>0</v>
          </cell>
        </row>
        <row r="2742"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0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BV2742">
            <v>0</v>
          </cell>
          <cell r="BW2742">
            <v>0</v>
          </cell>
          <cell r="BX2742">
            <v>0</v>
          </cell>
          <cell r="BY2742">
            <v>0</v>
          </cell>
          <cell r="BZ2742">
            <v>0</v>
          </cell>
          <cell r="CA2742">
            <v>0</v>
          </cell>
          <cell r="CB2742">
            <v>0</v>
          </cell>
          <cell r="CC2742">
            <v>0</v>
          </cell>
          <cell r="CD2742">
            <v>0</v>
          </cell>
          <cell r="CE2742">
            <v>0</v>
          </cell>
          <cell r="CF2742">
            <v>0</v>
          </cell>
          <cell r="CG2742">
            <v>0</v>
          </cell>
        </row>
        <row r="2743"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0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>
            <v>0</v>
          </cell>
          <cell r="BJ2743">
            <v>0</v>
          </cell>
          <cell r="BK2743">
            <v>0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BV2743">
            <v>0</v>
          </cell>
          <cell r="BW2743">
            <v>0</v>
          </cell>
          <cell r="BX2743">
            <v>0</v>
          </cell>
          <cell r="BY2743">
            <v>0</v>
          </cell>
          <cell r="BZ2743">
            <v>0</v>
          </cell>
          <cell r="CA2743">
            <v>0</v>
          </cell>
          <cell r="CB2743">
            <v>0</v>
          </cell>
          <cell r="CC2743">
            <v>0</v>
          </cell>
          <cell r="CD2743">
            <v>0</v>
          </cell>
          <cell r="CE2743">
            <v>0</v>
          </cell>
          <cell r="CF2743">
            <v>0</v>
          </cell>
          <cell r="CG2743">
            <v>0</v>
          </cell>
        </row>
        <row r="2744"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  <cell r="BK2744">
            <v>0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BV2744">
            <v>0</v>
          </cell>
          <cell r="BW2744">
            <v>0</v>
          </cell>
          <cell r="BX2744">
            <v>0</v>
          </cell>
          <cell r="BY2744">
            <v>0</v>
          </cell>
          <cell r="BZ2744">
            <v>0</v>
          </cell>
          <cell r="CA2744">
            <v>0</v>
          </cell>
          <cell r="CB2744">
            <v>0</v>
          </cell>
          <cell r="CC2744">
            <v>0</v>
          </cell>
          <cell r="CD2744">
            <v>0</v>
          </cell>
          <cell r="CE2744">
            <v>0</v>
          </cell>
          <cell r="CF2744">
            <v>0</v>
          </cell>
          <cell r="CG2744">
            <v>0</v>
          </cell>
        </row>
        <row r="2745"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BV2745">
            <v>0</v>
          </cell>
          <cell r="BW2745">
            <v>0</v>
          </cell>
          <cell r="BX2745">
            <v>0</v>
          </cell>
          <cell r="BY2745">
            <v>0</v>
          </cell>
          <cell r="BZ2745">
            <v>0</v>
          </cell>
          <cell r="CA2745">
            <v>0</v>
          </cell>
          <cell r="CB2745">
            <v>0</v>
          </cell>
          <cell r="CC2745">
            <v>0</v>
          </cell>
          <cell r="CD2745">
            <v>0</v>
          </cell>
          <cell r="CE2745">
            <v>0</v>
          </cell>
          <cell r="CF2745">
            <v>0</v>
          </cell>
          <cell r="CG2745">
            <v>0</v>
          </cell>
        </row>
        <row r="2746"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BV2746">
            <v>0</v>
          </cell>
          <cell r="BW2746">
            <v>0</v>
          </cell>
          <cell r="BX2746">
            <v>0</v>
          </cell>
          <cell r="BY2746">
            <v>0</v>
          </cell>
          <cell r="BZ2746">
            <v>0</v>
          </cell>
          <cell r="CA2746">
            <v>0</v>
          </cell>
          <cell r="CB2746">
            <v>0</v>
          </cell>
          <cell r="CC2746">
            <v>0</v>
          </cell>
          <cell r="CD2746">
            <v>0</v>
          </cell>
          <cell r="CE2746">
            <v>0</v>
          </cell>
          <cell r="CF2746">
            <v>0</v>
          </cell>
          <cell r="CG2746">
            <v>0</v>
          </cell>
        </row>
        <row r="2747"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0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BV2747">
            <v>0</v>
          </cell>
          <cell r="BW2747">
            <v>0</v>
          </cell>
          <cell r="BX2747">
            <v>0</v>
          </cell>
          <cell r="BY2747">
            <v>0</v>
          </cell>
          <cell r="BZ2747">
            <v>0</v>
          </cell>
          <cell r="CA2747">
            <v>0</v>
          </cell>
          <cell r="CB2747">
            <v>0</v>
          </cell>
          <cell r="CC2747">
            <v>0</v>
          </cell>
          <cell r="CD2747">
            <v>0</v>
          </cell>
          <cell r="CE2747">
            <v>0</v>
          </cell>
          <cell r="CF2747">
            <v>0</v>
          </cell>
          <cell r="CG2747">
            <v>0</v>
          </cell>
        </row>
        <row r="2748"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0</v>
          </cell>
          <cell r="BE2748">
            <v>0</v>
          </cell>
          <cell r="BF2748">
            <v>0</v>
          </cell>
          <cell r="BG2748">
            <v>0</v>
          </cell>
          <cell r="BH2748">
            <v>0</v>
          </cell>
          <cell r="BI2748">
            <v>0</v>
          </cell>
          <cell r="BJ2748">
            <v>0</v>
          </cell>
          <cell r="BK2748">
            <v>0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BV2748">
            <v>0</v>
          </cell>
          <cell r="BW2748">
            <v>0</v>
          </cell>
          <cell r="BX2748">
            <v>0</v>
          </cell>
          <cell r="BY2748">
            <v>0</v>
          </cell>
          <cell r="BZ2748">
            <v>0</v>
          </cell>
          <cell r="CA2748">
            <v>0</v>
          </cell>
          <cell r="CB2748">
            <v>0</v>
          </cell>
          <cell r="CC2748">
            <v>0</v>
          </cell>
          <cell r="CD2748">
            <v>0</v>
          </cell>
          <cell r="CE2748">
            <v>0</v>
          </cell>
          <cell r="CF2748">
            <v>0</v>
          </cell>
          <cell r="CG2748">
            <v>0</v>
          </cell>
        </row>
        <row r="2749"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  <cell r="BK2749">
            <v>0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BV2749">
            <v>0</v>
          </cell>
          <cell r="BW2749">
            <v>0</v>
          </cell>
          <cell r="BX2749">
            <v>0</v>
          </cell>
          <cell r="BY2749">
            <v>0</v>
          </cell>
          <cell r="BZ2749">
            <v>0</v>
          </cell>
          <cell r="CA2749">
            <v>0</v>
          </cell>
          <cell r="CB2749">
            <v>0</v>
          </cell>
          <cell r="CC2749">
            <v>0</v>
          </cell>
          <cell r="CD2749">
            <v>0</v>
          </cell>
          <cell r="CE2749">
            <v>0</v>
          </cell>
          <cell r="CF2749">
            <v>0</v>
          </cell>
          <cell r="CG2749">
            <v>0</v>
          </cell>
        </row>
        <row r="2750"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0</v>
          </cell>
          <cell r="BN2750">
            <v>0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BV2750">
            <v>0</v>
          </cell>
          <cell r="BW2750">
            <v>0</v>
          </cell>
          <cell r="BX2750">
            <v>0</v>
          </cell>
          <cell r="BY2750">
            <v>0</v>
          </cell>
          <cell r="BZ2750">
            <v>0</v>
          </cell>
          <cell r="CA2750">
            <v>0</v>
          </cell>
          <cell r="CB2750">
            <v>0</v>
          </cell>
          <cell r="CC2750">
            <v>0</v>
          </cell>
          <cell r="CD2750">
            <v>0</v>
          </cell>
          <cell r="CE2750">
            <v>0</v>
          </cell>
          <cell r="CF2750">
            <v>0</v>
          </cell>
          <cell r="CG2750">
            <v>0</v>
          </cell>
        </row>
        <row r="2751"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BV2751">
            <v>0</v>
          </cell>
          <cell r="BW2751">
            <v>0</v>
          </cell>
          <cell r="BX2751">
            <v>0</v>
          </cell>
          <cell r="BY2751">
            <v>0</v>
          </cell>
          <cell r="BZ2751">
            <v>0</v>
          </cell>
          <cell r="CA2751">
            <v>0</v>
          </cell>
          <cell r="CB2751">
            <v>0</v>
          </cell>
          <cell r="CC2751">
            <v>0</v>
          </cell>
          <cell r="CD2751">
            <v>0</v>
          </cell>
          <cell r="CE2751">
            <v>0</v>
          </cell>
          <cell r="CF2751">
            <v>0</v>
          </cell>
          <cell r="CG2751">
            <v>0</v>
          </cell>
        </row>
        <row r="2752"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BV2752">
            <v>0</v>
          </cell>
          <cell r="BW2752">
            <v>0</v>
          </cell>
          <cell r="BX2752">
            <v>0</v>
          </cell>
          <cell r="BY2752">
            <v>0</v>
          </cell>
          <cell r="BZ2752">
            <v>0</v>
          </cell>
          <cell r="CA2752">
            <v>0</v>
          </cell>
          <cell r="CB2752">
            <v>0</v>
          </cell>
          <cell r="CC2752">
            <v>0</v>
          </cell>
          <cell r="CD2752">
            <v>0</v>
          </cell>
          <cell r="CE2752">
            <v>0</v>
          </cell>
          <cell r="CF2752">
            <v>0</v>
          </cell>
          <cell r="CG2752">
            <v>0</v>
          </cell>
        </row>
        <row r="2753"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  <cell r="BK2753">
            <v>0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BV2753">
            <v>0</v>
          </cell>
          <cell r="BW2753">
            <v>0</v>
          </cell>
          <cell r="BX2753">
            <v>0</v>
          </cell>
          <cell r="BY2753">
            <v>0</v>
          </cell>
          <cell r="BZ2753">
            <v>0</v>
          </cell>
          <cell r="CA2753">
            <v>0</v>
          </cell>
          <cell r="CB2753">
            <v>0</v>
          </cell>
          <cell r="CC2753">
            <v>0</v>
          </cell>
          <cell r="CD2753">
            <v>0</v>
          </cell>
          <cell r="CE2753">
            <v>0</v>
          </cell>
          <cell r="CF2753">
            <v>0</v>
          </cell>
          <cell r="CG2753">
            <v>0</v>
          </cell>
        </row>
        <row r="2754"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BV2754">
            <v>0</v>
          </cell>
          <cell r="BW2754">
            <v>0</v>
          </cell>
          <cell r="BX2754">
            <v>0</v>
          </cell>
          <cell r="BY2754">
            <v>0</v>
          </cell>
          <cell r="BZ2754">
            <v>0</v>
          </cell>
          <cell r="CA2754">
            <v>0</v>
          </cell>
          <cell r="CB2754">
            <v>0</v>
          </cell>
          <cell r="CC2754">
            <v>0</v>
          </cell>
          <cell r="CD2754">
            <v>0</v>
          </cell>
          <cell r="CE2754">
            <v>0</v>
          </cell>
          <cell r="CF2754">
            <v>0</v>
          </cell>
          <cell r="CG2754">
            <v>0</v>
          </cell>
        </row>
        <row r="2755"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BV2755">
            <v>0</v>
          </cell>
          <cell r="BW2755">
            <v>0</v>
          </cell>
          <cell r="BX2755">
            <v>0</v>
          </cell>
          <cell r="BY2755">
            <v>0</v>
          </cell>
          <cell r="BZ2755">
            <v>0</v>
          </cell>
          <cell r="CA2755">
            <v>0</v>
          </cell>
          <cell r="CB2755">
            <v>0</v>
          </cell>
          <cell r="CC2755">
            <v>0</v>
          </cell>
          <cell r="CD2755">
            <v>0</v>
          </cell>
          <cell r="CE2755">
            <v>0</v>
          </cell>
          <cell r="CF2755">
            <v>0</v>
          </cell>
          <cell r="CG2755">
            <v>0</v>
          </cell>
        </row>
        <row r="2756"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BV2756">
            <v>0</v>
          </cell>
          <cell r="BW2756">
            <v>0</v>
          </cell>
          <cell r="BX2756">
            <v>0</v>
          </cell>
          <cell r="BY2756">
            <v>0</v>
          </cell>
          <cell r="BZ2756">
            <v>0</v>
          </cell>
          <cell r="CA2756">
            <v>0</v>
          </cell>
          <cell r="CB2756">
            <v>0</v>
          </cell>
          <cell r="CC2756">
            <v>0</v>
          </cell>
          <cell r="CD2756">
            <v>0</v>
          </cell>
          <cell r="CE2756">
            <v>0</v>
          </cell>
          <cell r="CF2756">
            <v>0</v>
          </cell>
          <cell r="CG2756">
            <v>0</v>
          </cell>
        </row>
        <row r="2757"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BV2757">
            <v>0</v>
          </cell>
          <cell r="BW2757">
            <v>0</v>
          </cell>
          <cell r="BX2757">
            <v>0</v>
          </cell>
          <cell r="BY2757">
            <v>0</v>
          </cell>
          <cell r="BZ2757">
            <v>0</v>
          </cell>
          <cell r="CA2757">
            <v>0</v>
          </cell>
          <cell r="CB2757">
            <v>0</v>
          </cell>
          <cell r="CC2757">
            <v>0</v>
          </cell>
          <cell r="CD2757">
            <v>0</v>
          </cell>
          <cell r="CE2757">
            <v>0</v>
          </cell>
          <cell r="CF2757">
            <v>0</v>
          </cell>
          <cell r="CG2757">
            <v>0</v>
          </cell>
        </row>
        <row r="2758"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0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0</v>
          </cell>
          <cell r="BJ2758">
            <v>0</v>
          </cell>
          <cell r="BK2758">
            <v>0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BV2758">
            <v>0</v>
          </cell>
          <cell r="BW2758">
            <v>0</v>
          </cell>
          <cell r="BX2758">
            <v>0</v>
          </cell>
          <cell r="BY2758">
            <v>0</v>
          </cell>
          <cell r="BZ2758">
            <v>0</v>
          </cell>
          <cell r="CA2758">
            <v>0</v>
          </cell>
          <cell r="CB2758">
            <v>0</v>
          </cell>
          <cell r="CC2758">
            <v>0</v>
          </cell>
          <cell r="CD2758">
            <v>0</v>
          </cell>
          <cell r="CE2758">
            <v>0</v>
          </cell>
          <cell r="CF2758">
            <v>0</v>
          </cell>
          <cell r="CG2758">
            <v>0</v>
          </cell>
        </row>
        <row r="2759"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  <cell r="BK2759">
            <v>0</v>
          </cell>
          <cell r="BL2759">
            <v>0</v>
          </cell>
          <cell r="BM2759">
            <v>0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BV2759">
            <v>0</v>
          </cell>
          <cell r="BW2759">
            <v>0</v>
          </cell>
          <cell r="BX2759">
            <v>0</v>
          </cell>
          <cell r="BY2759">
            <v>0</v>
          </cell>
          <cell r="BZ2759">
            <v>0</v>
          </cell>
          <cell r="CA2759">
            <v>0</v>
          </cell>
          <cell r="CB2759">
            <v>0</v>
          </cell>
          <cell r="CC2759">
            <v>0</v>
          </cell>
          <cell r="CD2759">
            <v>0</v>
          </cell>
          <cell r="CE2759">
            <v>0</v>
          </cell>
          <cell r="CF2759">
            <v>0</v>
          </cell>
          <cell r="CG2759">
            <v>0</v>
          </cell>
        </row>
        <row r="2760"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BV2760">
            <v>0</v>
          </cell>
          <cell r="BW2760">
            <v>0</v>
          </cell>
          <cell r="BX2760">
            <v>0</v>
          </cell>
          <cell r="BY2760">
            <v>0</v>
          </cell>
          <cell r="BZ2760">
            <v>0</v>
          </cell>
          <cell r="CA2760">
            <v>0</v>
          </cell>
          <cell r="CB2760">
            <v>0</v>
          </cell>
          <cell r="CC2760">
            <v>0</v>
          </cell>
          <cell r="CD2760">
            <v>0</v>
          </cell>
          <cell r="CE2760">
            <v>0</v>
          </cell>
          <cell r="CF2760">
            <v>0</v>
          </cell>
          <cell r="CG2760">
            <v>0</v>
          </cell>
        </row>
        <row r="2761"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BV2761">
            <v>0</v>
          </cell>
          <cell r="BW2761">
            <v>0</v>
          </cell>
          <cell r="BX2761">
            <v>0</v>
          </cell>
          <cell r="BY2761">
            <v>0</v>
          </cell>
          <cell r="BZ2761">
            <v>0</v>
          </cell>
          <cell r="CA2761">
            <v>0</v>
          </cell>
          <cell r="CB2761">
            <v>0</v>
          </cell>
          <cell r="CC2761">
            <v>0</v>
          </cell>
          <cell r="CD2761">
            <v>0</v>
          </cell>
          <cell r="CE2761">
            <v>0</v>
          </cell>
          <cell r="CF2761">
            <v>0</v>
          </cell>
          <cell r="CG2761">
            <v>0</v>
          </cell>
        </row>
        <row r="2762"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BV2762">
            <v>0</v>
          </cell>
          <cell r="BW2762">
            <v>0</v>
          </cell>
          <cell r="BX2762">
            <v>0</v>
          </cell>
          <cell r="BY2762">
            <v>0</v>
          </cell>
          <cell r="BZ2762">
            <v>0</v>
          </cell>
          <cell r="CA2762">
            <v>0</v>
          </cell>
          <cell r="CB2762">
            <v>0</v>
          </cell>
          <cell r="CC2762">
            <v>0</v>
          </cell>
          <cell r="CD2762">
            <v>0</v>
          </cell>
          <cell r="CE2762">
            <v>0</v>
          </cell>
          <cell r="CF2762">
            <v>0</v>
          </cell>
          <cell r="CG2762">
            <v>0</v>
          </cell>
        </row>
        <row r="2763"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BV2763">
            <v>0</v>
          </cell>
          <cell r="BW2763">
            <v>0</v>
          </cell>
          <cell r="BX2763">
            <v>0</v>
          </cell>
          <cell r="BY2763">
            <v>0</v>
          </cell>
          <cell r="BZ2763">
            <v>0</v>
          </cell>
          <cell r="CA2763">
            <v>0</v>
          </cell>
          <cell r="CB2763">
            <v>0</v>
          </cell>
          <cell r="CC2763">
            <v>0</v>
          </cell>
          <cell r="CD2763">
            <v>0</v>
          </cell>
          <cell r="CE2763">
            <v>0</v>
          </cell>
          <cell r="CF2763">
            <v>0</v>
          </cell>
          <cell r="CG2763">
            <v>0</v>
          </cell>
        </row>
        <row r="2764"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  <cell r="BK2764">
            <v>0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BV2764">
            <v>0</v>
          </cell>
          <cell r="BW2764">
            <v>0</v>
          </cell>
          <cell r="BX2764">
            <v>0</v>
          </cell>
          <cell r="BY2764">
            <v>0</v>
          </cell>
          <cell r="BZ2764">
            <v>0</v>
          </cell>
          <cell r="CA2764">
            <v>0</v>
          </cell>
          <cell r="CB2764">
            <v>0</v>
          </cell>
          <cell r="CC2764">
            <v>0</v>
          </cell>
          <cell r="CD2764">
            <v>0</v>
          </cell>
          <cell r="CE2764">
            <v>0</v>
          </cell>
          <cell r="CF2764">
            <v>0</v>
          </cell>
          <cell r="CG2764">
            <v>0</v>
          </cell>
        </row>
        <row r="2765"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BV2765">
            <v>0</v>
          </cell>
          <cell r="BW2765">
            <v>0</v>
          </cell>
          <cell r="BX2765">
            <v>0</v>
          </cell>
          <cell r="BY2765">
            <v>0</v>
          </cell>
          <cell r="BZ2765">
            <v>0</v>
          </cell>
          <cell r="CA2765">
            <v>0</v>
          </cell>
          <cell r="CB2765">
            <v>0</v>
          </cell>
          <cell r="CC2765">
            <v>0</v>
          </cell>
          <cell r="CD2765">
            <v>0</v>
          </cell>
          <cell r="CE2765">
            <v>0</v>
          </cell>
          <cell r="CF2765">
            <v>0</v>
          </cell>
          <cell r="CG2765">
            <v>0</v>
          </cell>
        </row>
        <row r="2766"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BV2766">
            <v>0</v>
          </cell>
          <cell r="BW2766">
            <v>0</v>
          </cell>
          <cell r="BX2766">
            <v>0</v>
          </cell>
          <cell r="BY2766">
            <v>0</v>
          </cell>
          <cell r="BZ2766">
            <v>0</v>
          </cell>
          <cell r="CA2766">
            <v>0</v>
          </cell>
          <cell r="CB2766">
            <v>0</v>
          </cell>
          <cell r="CC2766">
            <v>0</v>
          </cell>
          <cell r="CD2766">
            <v>0</v>
          </cell>
          <cell r="CE2766">
            <v>0</v>
          </cell>
          <cell r="CF2766">
            <v>0</v>
          </cell>
          <cell r="CG2766">
            <v>0</v>
          </cell>
        </row>
        <row r="2767"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0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BV2767">
            <v>0</v>
          </cell>
          <cell r="BW2767">
            <v>0</v>
          </cell>
          <cell r="BX2767">
            <v>0</v>
          </cell>
          <cell r="BY2767">
            <v>0</v>
          </cell>
          <cell r="BZ2767">
            <v>0</v>
          </cell>
          <cell r="CA2767">
            <v>0</v>
          </cell>
          <cell r="CB2767">
            <v>0</v>
          </cell>
          <cell r="CC2767">
            <v>0</v>
          </cell>
          <cell r="CD2767">
            <v>0</v>
          </cell>
          <cell r="CE2767">
            <v>0</v>
          </cell>
          <cell r="CF2767">
            <v>0</v>
          </cell>
          <cell r="CG2767">
            <v>0</v>
          </cell>
        </row>
        <row r="2768"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  <cell r="BK2768">
            <v>0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BV2768">
            <v>0</v>
          </cell>
          <cell r="BW2768">
            <v>0</v>
          </cell>
          <cell r="BX2768">
            <v>0</v>
          </cell>
          <cell r="BY2768">
            <v>0</v>
          </cell>
          <cell r="BZ2768">
            <v>0</v>
          </cell>
          <cell r="CA2768">
            <v>0</v>
          </cell>
          <cell r="CB2768">
            <v>0</v>
          </cell>
          <cell r="CC2768">
            <v>0</v>
          </cell>
          <cell r="CD2768">
            <v>0</v>
          </cell>
          <cell r="CE2768">
            <v>0</v>
          </cell>
          <cell r="CF2768">
            <v>0</v>
          </cell>
          <cell r="CG2768">
            <v>0</v>
          </cell>
        </row>
        <row r="2769"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BV2769">
            <v>0</v>
          </cell>
          <cell r="BW2769">
            <v>0</v>
          </cell>
          <cell r="BX2769">
            <v>0</v>
          </cell>
          <cell r="BY2769">
            <v>0</v>
          </cell>
          <cell r="BZ2769">
            <v>0</v>
          </cell>
          <cell r="CA2769">
            <v>0</v>
          </cell>
          <cell r="CB2769">
            <v>0</v>
          </cell>
          <cell r="CC2769">
            <v>0</v>
          </cell>
          <cell r="CD2769">
            <v>0</v>
          </cell>
          <cell r="CE2769">
            <v>0</v>
          </cell>
          <cell r="CF2769">
            <v>0</v>
          </cell>
          <cell r="CG2769">
            <v>0</v>
          </cell>
        </row>
        <row r="2770"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BV2770">
            <v>0</v>
          </cell>
          <cell r="BW2770">
            <v>0</v>
          </cell>
          <cell r="BX2770">
            <v>0</v>
          </cell>
          <cell r="BY2770">
            <v>0</v>
          </cell>
          <cell r="BZ2770">
            <v>0</v>
          </cell>
          <cell r="CA2770">
            <v>0</v>
          </cell>
          <cell r="CB2770">
            <v>0</v>
          </cell>
          <cell r="CC2770">
            <v>0</v>
          </cell>
          <cell r="CD2770">
            <v>0</v>
          </cell>
          <cell r="CE2770">
            <v>0</v>
          </cell>
          <cell r="CF2770">
            <v>0</v>
          </cell>
          <cell r="CG2770">
            <v>0</v>
          </cell>
        </row>
        <row r="2771"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BV2771">
            <v>0</v>
          </cell>
          <cell r="BW2771">
            <v>0</v>
          </cell>
          <cell r="BX2771">
            <v>0</v>
          </cell>
          <cell r="BY2771">
            <v>0</v>
          </cell>
          <cell r="BZ2771">
            <v>0</v>
          </cell>
          <cell r="CA2771">
            <v>0</v>
          </cell>
          <cell r="CB2771">
            <v>0</v>
          </cell>
          <cell r="CC2771">
            <v>0</v>
          </cell>
          <cell r="CD2771">
            <v>0</v>
          </cell>
          <cell r="CE2771">
            <v>0</v>
          </cell>
          <cell r="CF2771">
            <v>0</v>
          </cell>
          <cell r="CG2771">
            <v>0</v>
          </cell>
        </row>
        <row r="2772"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BV2772">
            <v>0</v>
          </cell>
          <cell r="BW2772">
            <v>0</v>
          </cell>
          <cell r="BX2772">
            <v>0</v>
          </cell>
          <cell r="BY2772">
            <v>0</v>
          </cell>
          <cell r="BZ2772">
            <v>0</v>
          </cell>
          <cell r="CA2772">
            <v>0</v>
          </cell>
          <cell r="CB2772">
            <v>0</v>
          </cell>
          <cell r="CC2772">
            <v>0</v>
          </cell>
          <cell r="CD2772">
            <v>0</v>
          </cell>
          <cell r="CE2772">
            <v>0</v>
          </cell>
          <cell r="CF2772">
            <v>0</v>
          </cell>
          <cell r="CG2772">
            <v>0</v>
          </cell>
        </row>
        <row r="2773"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0</v>
          </cell>
          <cell r="BJ2773">
            <v>0</v>
          </cell>
          <cell r="BK2773">
            <v>0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BV2773">
            <v>0</v>
          </cell>
          <cell r="BW2773">
            <v>0</v>
          </cell>
          <cell r="BX2773">
            <v>0</v>
          </cell>
          <cell r="BY2773">
            <v>0</v>
          </cell>
          <cell r="BZ2773">
            <v>0</v>
          </cell>
          <cell r="CA2773">
            <v>0</v>
          </cell>
          <cell r="CB2773">
            <v>0</v>
          </cell>
          <cell r="CC2773">
            <v>0</v>
          </cell>
          <cell r="CD2773">
            <v>0</v>
          </cell>
          <cell r="CE2773">
            <v>0</v>
          </cell>
          <cell r="CF2773">
            <v>0</v>
          </cell>
          <cell r="CG2773">
            <v>0</v>
          </cell>
        </row>
        <row r="2774"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  <cell r="BK2774">
            <v>0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BV2774">
            <v>0</v>
          </cell>
          <cell r="BW2774">
            <v>0</v>
          </cell>
          <cell r="BX2774">
            <v>0</v>
          </cell>
          <cell r="BY2774">
            <v>0</v>
          </cell>
          <cell r="BZ2774">
            <v>0</v>
          </cell>
          <cell r="CA2774">
            <v>0</v>
          </cell>
          <cell r="CB2774">
            <v>0</v>
          </cell>
          <cell r="CC2774">
            <v>0</v>
          </cell>
          <cell r="CD2774">
            <v>0</v>
          </cell>
          <cell r="CE2774">
            <v>0</v>
          </cell>
          <cell r="CF2774">
            <v>0</v>
          </cell>
          <cell r="CG2774">
            <v>0</v>
          </cell>
        </row>
        <row r="2775"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BV2775">
            <v>0</v>
          </cell>
          <cell r="BW2775">
            <v>0</v>
          </cell>
          <cell r="BX2775">
            <v>0</v>
          </cell>
          <cell r="BY2775">
            <v>0</v>
          </cell>
          <cell r="BZ2775">
            <v>0</v>
          </cell>
          <cell r="CA2775">
            <v>0</v>
          </cell>
          <cell r="CB2775">
            <v>0</v>
          </cell>
          <cell r="CC2775">
            <v>0</v>
          </cell>
          <cell r="CD2775">
            <v>0</v>
          </cell>
          <cell r="CE2775">
            <v>0</v>
          </cell>
          <cell r="CF2775">
            <v>0</v>
          </cell>
          <cell r="CG2775">
            <v>0</v>
          </cell>
        </row>
        <row r="2776"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BV2776">
            <v>0</v>
          </cell>
          <cell r="BW2776">
            <v>0</v>
          </cell>
          <cell r="BX2776">
            <v>0</v>
          </cell>
          <cell r="BY2776">
            <v>0</v>
          </cell>
          <cell r="BZ2776">
            <v>0</v>
          </cell>
          <cell r="CA2776">
            <v>0</v>
          </cell>
          <cell r="CB2776">
            <v>0</v>
          </cell>
          <cell r="CC2776">
            <v>0</v>
          </cell>
          <cell r="CD2776">
            <v>0</v>
          </cell>
          <cell r="CE2776">
            <v>0</v>
          </cell>
          <cell r="CF2776">
            <v>0</v>
          </cell>
          <cell r="CG2776">
            <v>0</v>
          </cell>
        </row>
        <row r="2777"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BV2777">
            <v>0</v>
          </cell>
          <cell r="BW2777">
            <v>0</v>
          </cell>
          <cell r="BX2777">
            <v>0</v>
          </cell>
          <cell r="BY2777">
            <v>0</v>
          </cell>
          <cell r="BZ2777">
            <v>0</v>
          </cell>
          <cell r="CA2777">
            <v>0</v>
          </cell>
          <cell r="CB2777">
            <v>0</v>
          </cell>
          <cell r="CC2777">
            <v>0</v>
          </cell>
          <cell r="CD2777">
            <v>0</v>
          </cell>
          <cell r="CE2777">
            <v>0</v>
          </cell>
          <cell r="CF2777">
            <v>0</v>
          </cell>
          <cell r="CG2777">
            <v>0</v>
          </cell>
        </row>
        <row r="2778"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BV2778">
            <v>0</v>
          </cell>
          <cell r="BW2778">
            <v>0</v>
          </cell>
          <cell r="BX2778">
            <v>0</v>
          </cell>
          <cell r="BY2778">
            <v>0</v>
          </cell>
          <cell r="BZ2778">
            <v>0</v>
          </cell>
          <cell r="CA2778">
            <v>0</v>
          </cell>
          <cell r="CB2778">
            <v>0</v>
          </cell>
          <cell r="CC2778">
            <v>0</v>
          </cell>
          <cell r="CD2778">
            <v>0</v>
          </cell>
          <cell r="CE2778">
            <v>0</v>
          </cell>
          <cell r="CF2778">
            <v>0</v>
          </cell>
          <cell r="CG2778">
            <v>0</v>
          </cell>
        </row>
        <row r="2779"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BV2779">
            <v>0</v>
          </cell>
          <cell r="BW2779">
            <v>0</v>
          </cell>
          <cell r="BX2779">
            <v>0</v>
          </cell>
          <cell r="BY2779">
            <v>0</v>
          </cell>
          <cell r="BZ2779">
            <v>0</v>
          </cell>
          <cell r="CA2779">
            <v>0</v>
          </cell>
          <cell r="CB2779">
            <v>0</v>
          </cell>
          <cell r="CC2779">
            <v>0</v>
          </cell>
          <cell r="CD2779">
            <v>0</v>
          </cell>
          <cell r="CE2779">
            <v>0</v>
          </cell>
          <cell r="CF2779">
            <v>0</v>
          </cell>
          <cell r="CG2779">
            <v>0</v>
          </cell>
        </row>
        <row r="2780"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BV2780">
            <v>0</v>
          </cell>
          <cell r="BW2780">
            <v>0</v>
          </cell>
          <cell r="BX2780">
            <v>0</v>
          </cell>
          <cell r="BY2780">
            <v>0</v>
          </cell>
          <cell r="BZ2780">
            <v>0</v>
          </cell>
          <cell r="CA2780">
            <v>0</v>
          </cell>
          <cell r="CB2780">
            <v>0</v>
          </cell>
          <cell r="CC2780">
            <v>0</v>
          </cell>
          <cell r="CD2780">
            <v>0</v>
          </cell>
          <cell r="CE2780">
            <v>0</v>
          </cell>
          <cell r="CF2780">
            <v>0</v>
          </cell>
          <cell r="CG2780">
            <v>0</v>
          </cell>
        </row>
        <row r="2781"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BV2781">
            <v>0</v>
          </cell>
          <cell r="BW2781">
            <v>0</v>
          </cell>
          <cell r="BX2781">
            <v>0</v>
          </cell>
          <cell r="BY2781">
            <v>0</v>
          </cell>
          <cell r="BZ2781">
            <v>0</v>
          </cell>
          <cell r="CA2781">
            <v>0</v>
          </cell>
          <cell r="CB2781">
            <v>0</v>
          </cell>
          <cell r="CC2781">
            <v>0</v>
          </cell>
          <cell r="CD2781">
            <v>0</v>
          </cell>
          <cell r="CE2781">
            <v>0</v>
          </cell>
          <cell r="CF2781">
            <v>0</v>
          </cell>
          <cell r="CG2781">
            <v>0</v>
          </cell>
        </row>
        <row r="2782"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0</v>
          </cell>
          <cell r="BV2782">
            <v>0</v>
          </cell>
          <cell r="BW2782">
            <v>0</v>
          </cell>
          <cell r="BX2782">
            <v>0</v>
          </cell>
          <cell r="BY2782">
            <v>0</v>
          </cell>
          <cell r="BZ2782">
            <v>0</v>
          </cell>
          <cell r="CA2782">
            <v>0</v>
          </cell>
          <cell r="CB2782">
            <v>0</v>
          </cell>
          <cell r="CC2782">
            <v>0</v>
          </cell>
          <cell r="CD2782">
            <v>0</v>
          </cell>
          <cell r="CE2782">
            <v>0</v>
          </cell>
          <cell r="CF2782">
            <v>0</v>
          </cell>
          <cell r="CG2782">
            <v>0</v>
          </cell>
        </row>
        <row r="2783"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BV2783">
            <v>0</v>
          </cell>
          <cell r="BW2783">
            <v>0</v>
          </cell>
          <cell r="BX2783">
            <v>0</v>
          </cell>
          <cell r="BY2783">
            <v>0</v>
          </cell>
          <cell r="BZ2783">
            <v>0</v>
          </cell>
          <cell r="CA2783">
            <v>0</v>
          </cell>
          <cell r="CB2783">
            <v>0</v>
          </cell>
          <cell r="CC2783">
            <v>0</v>
          </cell>
          <cell r="CD2783">
            <v>0</v>
          </cell>
          <cell r="CE2783">
            <v>0</v>
          </cell>
          <cell r="CF2783">
            <v>0</v>
          </cell>
          <cell r="CG2783">
            <v>0</v>
          </cell>
        </row>
        <row r="2784"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BV2784">
            <v>0</v>
          </cell>
          <cell r="BW2784">
            <v>0</v>
          </cell>
          <cell r="BX2784">
            <v>0</v>
          </cell>
          <cell r="BY2784">
            <v>0</v>
          </cell>
          <cell r="BZ2784">
            <v>0</v>
          </cell>
          <cell r="CA2784">
            <v>0</v>
          </cell>
          <cell r="CB2784">
            <v>0</v>
          </cell>
          <cell r="CC2784">
            <v>0</v>
          </cell>
          <cell r="CD2784">
            <v>0</v>
          </cell>
          <cell r="CE2784">
            <v>0</v>
          </cell>
          <cell r="CF2784">
            <v>0</v>
          </cell>
          <cell r="CG2784">
            <v>0</v>
          </cell>
        </row>
        <row r="2785"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BV2785">
            <v>0</v>
          </cell>
          <cell r="BW2785">
            <v>0</v>
          </cell>
          <cell r="BX2785">
            <v>0</v>
          </cell>
          <cell r="BY2785">
            <v>0</v>
          </cell>
          <cell r="BZ2785">
            <v>0</v>
          </cell>
          <cell r="CA2785">
            <v>0</v>
          </cell>
          <cell r="CB2785">
            <v>0</v>
          </cell>
          <cell r="CC2785">
            <v>0</v>
          </cell>
          <cell r="CD2785">
            <v>0</v>
          </cell>
          <cell r="CE2785">
            <v>0</v>
          </cell>
          <cell r="CF2785">
            <v>0</v>
          </cell>
          <cell r="CG2785">
            <v>0</v>
          </cell>
        </row>
        <row r="2786"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BV2786">
            <v>0</v>
          </cell>
          <cell r="BW2786">
            <v>0</v>
          </cell>
          <cell r="BX2786">
            <v>0</v>
          </cell>
          <cell r="BY2786">
            <v>0</v>
          </cell>
          <cell r="BZ2786">
            <v>0</v>
          </cell>
          <cell r="CA2786">
            <v>0</v>
          </cell>
          <cell r="CB2786">
            <v>0</v>
          </cell>
          <cell r="CC2786">
            <v>0</v>
          </cell>
          <cell r="CD2786">
            <v>0</v>
          </cell>
          <cell r="CE2786">
            <v>0</v>
          </cell>
          <cell r="CF2786">
            <v>0</v>
          </cell>
          <cell r="CG2786">
            <v>0</v>
          </cell>
        </row>
        <row r="2787"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BV2787">
            <v>0</v>
          </cell>
          <cell r="BW2787">
            <v>0</v>
          </cell>
          <cell r="BX2787">
            <v>0</v>
          </cell>
          <cell r="BY2787">
            <v>0</v>
          </cell>
          <cell r="BZ2787">
            <v>0</v>
          </cell>
          <cell r="CA2787">
            <v>0</v>
          </cell>
          <cell r="CB2787">
            <v>0</v>
          </cell>
          <cell r="CC2787">
            <v>0</v>
          </cell>
          <cell r="CD2787">
            <v>0</v>
          </cell>
          <cell r="CE2787">
            <v>0</v>
          </cell>
          <cell r="CF2787">
            <v>0</v>
          </cell>
          <cell r="CG2787">
            <v>0</v>
          </cell>
        </row>
        <row r="2788"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BV2788">
            <v>0</v>
          </cell>
          <cell r="BW2788">
            <v>0</v>
          </cell>
          <cell r="BX2788">
            <v>0</v>
          </cell>
          <cell r="BY2788">
            <v>0</v>
          </cell>
          <cell r="BZ2788">
            <v>0</v>
          </cell>
          <cell r="CA2788">
            <v>0</v>
          </cell>
          <cell r="CB2788">
            <v>0</v>
          </cell>
          <cell r="CC2788">
            <v>0</v>
          </cell>
          <cell r="CD2788">
            <v>0</v>
          </cell>
          <cell r="CE2788">
            <v>0</v>
          </cell>
          <cell r="CF2788">
            <v>0</v>
          </cell>
          <cell r="CG2788">
            <v>0</v>
          </cell>
        </row>
        <row r="2789"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BV2789">
            <v>0</v>
          </cell>
          <cell r="BW2789">
            <v>0</v>
          </cell>
          <cell r="BX2789">
            <v>0</v>
          </cell>
          <cell r="BY2789">
            <v>0</v>
          </cell>
          <cell r="BZ2789">
            <v>0</v>
          </cell>
          <cell r="CA2789">
            <v>0</v>
          </cell>
          <cell r="CB2789">
            <v>0</v>
          </cell>
          <cell r="CC2789">
            <v>0</v>
          </cell>
          <cell r="CD2789">
            <v>0</v>
          </cell>
          <cell r="CE2789">
            <v>0</v>
          </cell>
          <cell r="CF2789">
            <v>0</v>
          </cell>
          <cell r="CG2789">
            <v>0</v>
          </cell>
        </row>
        <row r="2790"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BV2790">
            <v>0</v>
          </cell>
          <cell r="BW2790">
            <v>0</v>
          </cell>
          <cell r="BX2790">
            <v>0</v>
          </cell>
          <cell r="BY2790">
            <v>0</v>
          </cell>
          <cell r="BZ2790">
            <v>0</v>
          </cell>
          <cell r="CA2790">
            <v>0</v>
          </cell>
          <cell r="CB2790">
            <v>0</v>
          </cell>
          <cell r="CC2790">
            <v>0</v>
          </cell>
          <cell r="CD2790">
            <v>0</v>
          </cell>
          <cell r="CE2790">
            <v>0</v>
          </cell>
          <cell r="CF2790">
            <v>0</v>
          </cell>
          <cell r="CG2790">
            <v>0</v>
          </cell>
        </row>
        <row r="2791"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BV2791">
            <v>0</v>
          </cell>
          <cell r="BW2791">
            <v>0</v>
          </cell>
          <cell r="BX2791">
            <v>0</v>
          </cell>
          <cell r="BY2791">
            <v>0</v>
          </cell>
          <cell r="BZ2791">
            <v>0</v>
          </cell>
          <cell r="CA2791">
            <v>0</v>
          </cell>
          <cell r="CB2791">
            <v>0</v>
          </cell>
          <cell r="CC2791">
            <v>0</v>
          </cell>
          <cell r="CD2791">
            <v>0</v>
          </cell>
          <cell r="CE2791">
            <v>0</v>
          </cell>
          <cell r="CF2791">
            <v>0</v>
          </cell>
          <cell r="CG2791">
            <v>0</v>
          </cell>
        </row>
        <row r="2792"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BV2792">
            <v>0</v>
          </cell>
          <cell r="BW2792">
            <v>0</v>
          </cell>
          <cell r="BX2792">
            <v>0</v>
          </cell>
          <cell r="BY2792">
            <v>0</v>
          </cell>
          <cell r="BZ2792">
            <v>0</v>
          </cell>
          <cell r="CA2792">
            <v>0</v>
          </cell>
          <cell r="CB2792">
            <v>0</v>
          </cell>
          <cell r="CC2792">
            <v>0</v>
          </cell>
          <cell r="CD2792">
            <v>0</v>
          </cell>
          <cell r="CE2792">
            <v>0</v>
          </cell>
          <cell r="CF2792">
            <v>0</v>
          </cell>
          <cell r="CG2792">
            <v>0</v>
          </cell>
        </row>
        <row r="2793"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BV2793">
            <v>0</v>
          </cell>
          <cell r="BW2793">
            <v>0</v>
          </cell>
          <cell r="BX2793">
            <v>0</v>
          </cell>
          <cell r="BY2793">
            <v>0</v>
          </cell>
          <cell r="BZ2793">
            <v>0</v>
          </cell>
          <cell r="CA2793">
            <v>0</v>
          </cell>
          <cell r="CB2793">
            <v>0</v>
          </cell>
          <cell r="CC2793">
            <v>0</v>
          </cell>
          <cell r="CD2793">
            <v>0</v>
          </cell>
          <cell r="CE2793">
            <v>0</v>
          </cell>
          <cell r="CF2793">
            <v>0</v>
          </cell>
          <cell r="CG2793">
            <v>0</v>
          </cell>
        </row>
        <row r="2794"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BV2794">
            <v>0</v>
          </cell>
          <cell r="BW2794">
            <v>0</v>
          </cell>
          <cell r="BX2794">
            <v>0</v>
          </cell>
          <cell r="BY2794">
            <v>0</v>
          </cell>
          <cell r="BZ2794">
            <v>0</v>
          </cell>
          <cell r="CA2794">
            <v>0</v>
          </cell>
          <cell r="CB2794">
            <v>0</v>
          </cell>
          <cell r="CC2794">
            <v>0</v>
          </cell>
          <cell r="CD2794">
            <v>0</v>
          </cell>
          <cell r="CE2794">
            <v>0</v>
          </cell>
          <cell r="CF2794">
            <v>0</v>
          </cell>
          <cell r="CG2794">
            <v>0</v>
          </cell>
        </row>
        <row r="2795"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BV2795">
            <v>0</v>
          </cell>
          <cell r="BW2795">
            <v>0</v>
          </cell>
          <cell r="BX2795">
            <v>0</v>
          </cell>
          <cell r="BY2795">
            <v>0</v>
          </cell>
          <cell r="BZ2795">
            <v>0</v>
          </cell>
          <cell r="CA2795">
            <v>0</v>
          </cell>
          <cell r="CB2795">
            <v>0</v>
          </cell>
          <cell r="CC2795">
            <v>0</v>
          </cell>
          <cell r="CD2795">
            <v>0</v>
          </cell>
          <cell r="CE2795">
            <v>0</v>
          </cell>
          <cell r="CF2795">
            <v>0</v>
          </cell>
          <cell r="CG2795">
            <v>0</v>
          </cell>
        </row>
        <row r="2796"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BV2796">
            <v>0</v>
          </cell>
          <cell r="BW2796">
            <v>0</v>
          </cell>
          <cell r="BX2796">
            <v>0</v>
          </cell>
          <cell r="BY2796">
            <v>0</v>
          </cell>
          <cell r="BZ2796">
            <v>0</v>
          </cell>
          <cell r="CA2796">
            <v>0</v>
          </cell>
          <cell r="CB2796">
            <v>0</v>
          </cell>
          <cell r="CC2796">
            <v>0</v>
          </cell>
          <cell r="CD2796">
            <v>0</v>
          </cell>
          <cell r="CE2796">
            <v>0</v>
          </cell>
          <cell r="CF2796">
            <v>0</v>
          </cell>
          <cell r="CG2796">
            <v>0</v>
          </cell>
        </row>
        <row r="2797"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BV2797">
            <v>0</v>
          </cell>
          <cell r="BW2797">
            <v>0</v>
          </cell>
          <cell r="BX2797">
            <v>0</v>
          </cell>
          <cell r="BY2797">
            <v>0</v>
          </cell>
          <cell r="BZ2797">
            <v>0</v>
          </cell>
          <cell r="CA2797">
            <v>0</v>
          </cell>
          <cell r="CB2797">
            <v>0</v>
          </cell>
          <cell r="CC2797">
            <v>0</v>
          </cell>
          <cell r="CD2797">
            <v>0</v>
          </cell>
          <cell r="CE2797">
            <v>0</v>
          </cell>
          <cell r="CF2797">
            <v>0</v>
          </cell>
          <cell r="CG2797">
            <v>0</v>
          </cell>
        </row>
        <row r="2798"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BV2798">
            <v>0</v>
          </cell>
          <cell r="BW2798">
            <v>0</v>
          </cell>
          <cell r="BX2798">
            <v>0</v>
          </cell>
          <cell r="BY2798">
            <v>0</v>
          </cell>
          <cell r="BZ2798">
            <v>0</v>
          </cell>
          <cell r="CA2798">
            <v>0</v>
          </cell>
          <cell r="CB2798">
            <v>0</v>
          </cell>
          <cell r="CC2798">
            <v>0</v>
          </cell>
          <cell r="CD2798">
            <v>0</v>
          </cell>
          <cell r="CE2798">
            <v>0</v>
          </cell>
          <cell r="CF2798">
            <v>0</v>
          </cell>
          <cell r="CG2798">
            <v>0</v>
          </cell>
        </row>
        <row r="2799"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0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BV2799">
            <v>0</v>
          </cell>
          <cell r="BW2799">
            <v>0</v>
          </cell>
          <cell r="BX2799">
            <v>0</v>
          </cell>
          <cell r="BY2799">
            <v>0</v>
          </cell>
          <cell r="BZ2799">
            <v>0</v>
          </cell>
          <cell r="CA2799">
            <v>0</v>
          </cell>
          <cell r="CB2799">
            <v>0</v>
          </cell>
          <cell r="CC2799">
            <v>0</v>
          </cell>
          <cell r="CD2799">
            <v>0</v>
          </cell>
          <cell r="CE2799">
            <v>0</v>
          </cell>
          <cell r="CF2799">
            <v>0</v>
          </cell>
          <cell r="CG2799">
            <v>0</v>
          </cell>
        </row>
        <row r="2800"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0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BV2800">
            <v>0</v>
          </cell>
          <cell r="BW2800">
            <v>0</v>
          </cell>
          <cell r="BX2800">
            <v>0</v>
          </cell>
          <cell r="BY2800">
            <v>0</v>
          </cell>
          <cell r="BZ2800">
            <v>0</v>
          </cell>
          <cell r="CA2800">
            <v>0</v>
          </cell>
          <cell r="CB2800">
            <v>0</v>
          </cell>
          <cell r="CC2800">
            <v>0</v>
          </cell>
          <cell r="CD2800">
            <v>0</v>
          </cell>
          <cell r="CE2800">
            <v>0</v>
          </cell>
          <cell r="CF2800">
            <v>0</v>
          </cell>
          <cell r="CG2800">
            <v>0</v>
          </cell>
        </row>
        <row r="2801"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BV2801">
            <v>0</v>
          </cell>
          <cell r="BW2801">
            <v>0</v>
          </cell>
          <cell r="BX2801">
            <v>0</v>
          </cell>
          <cell r="BY2801">
            <v>0</v>
          </cell>
          <cell r="BZ2801">
            <v>0</v>
          </cell>
          <cell r="CA2801">
            <v>0</v>
          </cell>
          <cell r="CB2801">
            <v>0</v>
          </cell>
          <cell r="CC2801">
            <v>0</v>
          </cell>
          <cell r="CD2801">
            <v>0</v>
          </cell>
          <cell r="CE2801">
            <v>0</v>
          </cell>
          <cell r="CF2801">
            <v>0</v>
          </cell>
          <cell r="CG2801">
            <v>0</v>
          </cell>
        </row>
        <row r="2802"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0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BV2802">
            <v>0</v>
          </cell>
          <cell r="BW2802">
            <v>0</v>
          </cell>
          <cell r="BX2802">
            <v>0</v>
          </cell>
          <cell r="BY2802">
            <v>0</v>
          </cell>
          <cell r="BZ2802">
            <v>0</v>
          </cell>
          <cell r="CA2802">
            <v>0</v>
          </cell>
          <cell r="CB2802">
            <v>0</v>
          </cell>
          <cell r="CC2802">
            <v>0</v>
          </cell>
          <cell r="CD2802">
            <v>0</v>
          </cell>
          <cell r="CE2802">
            <v>0</v>
          </cell>
          <cell r="CF2802">
            <v>0</v>
          </cell>
          <cell r="CG2802">
            <v>0</v>
          </cell>
        </row>
        <row r="2803"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BV2803">
            <v>0</v>
          </cell>
          <cell r="BW2803">
            <v>0</v>
          </cell>
          <cell r="BX2803">
            <v>0</v>
          </cell>
          <cell r="BY2803">
            <v>0</v>
          </cell>
          <cell r="BZ2803">
            <v>0</v>
          </cell>
          <cell r="CA2803">
            <v>0</v>
          </cell>
          <cell r="CB2803">
            <v>0</v>
          </cell>
          <cell r="CC2803">
            <v>0</v>
          </cell>
          <cell r="CD2803">
            <v>0</v>
          </cell>
          <cell r="CE2803">
            <v>0</v>
          </cell>
          <cell r="CF2803">
            <v>0</v>
          </cell>
          <cell r="CG2803">
            <v>0</v>
          </cell>
        </row>
        <row r="2804"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  <cell r="BK2804">
            <v>0</v>
          </cell>
          <cell r="BL2804">
            <v>0</v>
          </cell>
          <cell r="BM2804">
            <v>0</v>
          </cell>
          <cell r="BN2804">
            <v>0</v>
          </cell>
          <cell r="BO2804">
            <v>0</v>
          </cell>
          <cell r="BP2804">
            <v>0</v>
          </cell>
          <cell r="BQ2804">
            <v>0</v>
          </cell>
          <cell r="BR2804">
            <v>0</v>
          </cell>
          <cell r="BS2804">
            <v>0</v>
          </cell>
          <cell r="BT2804">
            <v>0</v>
          </cell>
          <cell r="BU2804">
            <v>0</v>
          </cell>
          <cell r="BV2804">
            <v>0</v>
          </cell>
          <cell r="BW2804">
            <v>0</v>
          </cell>
          <cell r="BX2804">
            <v>0</v>
          </cell>
          <cell r="BY2804">
            <v>0</v>
          </cell>
          <cell r="BZ2804">
            <v>0</v>
          </cell>
          <cell r="CA2804">
            <v>0</v>
          </cell>
          <cell r="CB2804">
            <v>0</v>
          </cell>
          <cell r="CC2804">
            <v>0</v>
          </cell>
          <cell r="CD2804">
            <v>0</v>
          </cell>
          <cell r="CE2804">
            <v>0</v>
          </cell>
          <cell r="CF2804">
            <v>0</v>
          </cell>
          <cell r="CG2804">
            <v>0</v>
          </cell>
        </row>
        <row r="2805"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  <cell r="BN2805">
            <v>0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BV2805">
            <v>0</v>
          </cell>
          <cell r="BW2805">
            <v>0</v>
          </cell>
          <cell r="BX2805">
            <v>0</v>
          </cell>
          <cell r="BY2805">
            <v>0</v>
          </cell>
          <cell r="BZ2805">
            <v>0</v>
          </cell>
          <cell r="CA2805">
            <v>0</v>
          </cell>
          <cell r="CB2805">
            <v>0</v>
          </cell>
          <cell r="CC2805">
            <v>0</v>
          </cell>
          <cell r="CD2805">
            <v>0</v>
          </cell>
          <cell r="CE2805">
            <v>0</v>
          </cell>
          <cell r="CF2805">
            <v>0</v>
          </cell>
          <cell r="CG2805">
            <v>0</v>
          </cell>
        </row>
        <row r="2806"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0</v>
          </cell>
          <cell r="BN2806">
            <v>0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BV2806">
            <v>0</v>
          </cell>
          <cell r="BW2806">
            <v>0</v>
          </cell>
          <cell r="BX2806">
            <v>0</v>
          </cell>
          <cell r="BY2806">
            <v>0</v>
          </cell>
          <cell r="BZ2806">
            <v>0</v>
          </cell>
          <cell r="CA2806">
            <v>0</v>
          </cell>
          <cell r="CB2806">
            <v>0</v>
          </cell>
          <cell r="CC2806">
            <v>0</v>
          </cell>
          <cell r="CD2806">
            <v>0</v>
          </cell>
          <cell r="CE2806">
            <v>0</v>
          </cell>
          <cell r="CF2806">
            <v>0</v>
          </cell>
          <cell r="CG2806">
            <v>0</v>
          </cell>
        </row>
        <row r="2807"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  <cell r="BN2807">
            <v>0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BV2807">
            <v>0</v>
          </cell>
          <cell r="BW2807">
            <v>0</v>
          </cell>
          <cell r="BX2807">
            <v>0</v>
          </cell>
          <cell r="BY2807">
            <v>0</v>
          </cell>
          <cell r="BZ2807">
            <v>0</v>
          </cell>
          <cell r="CA2807">
            <v>0</v>
          </cell>
          <cell r="CB2807">
            <v>0</v>
          </cell>
          <cell r="CC2807">
            <v>0</v>
          </cell>
          <cell r="CD2807">
            <v>0</v>
          </cell>
          <cell r="CE2807">
            <v>0</v>
          </cell>
          <cell r="CF2807">
            <v>0</v>
          </cell>
          <cell r="CG2807">
            <v>0</v>
          </cell>
        </row>
        <row r="2808"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>
            <v>0</v>
          </cell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BV2808">
            <v>0</v>
          </cell>
          <cell r="BW2808">
            <v>0</v>
          </cell>
          <cell r="BX2808">
            <v>0</v>
          </cell>
          <cell r="BY2808">
            <v>0</v>
          </cell>
          <cell r="BZ2808">
            <v>0</v>
          </cell>
          <cell r="CA2808">
            <v>0</v>
          </cell>
          <cell r="CB2808">
            <v>0</v>
          </cell>
          <cell r="CC2808">
            <v>0</v>
          </cell>
          <cell r="CD2808">
            <v>0</v>
          </cell>
          <cell r="CE2808">
            <v>0</v>
          </cell>
          <cell r="CF2808">
            <v>0</v>
          </cell>
          <cell r="CG2808">
            <v>0</v>
          </cell>
        </row>
        <row r="2809"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  <cell r="BK2809">
            <v>0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BV2809">
            <v>0</v>
          </cell>
          <cell r="BW2809">
            <v>0</v>
          </cell>
          <cell r="BX2809">
            <v>0</v>
          </cell>
          <cell r="BY2809">
            <v>0</v>
          </cell>
          <cell r="BZ2809">
            <v>0</v>
          </cell>
          <cell r="CA2809">
            <v>0</v>
          </cell>
          <cell r="CB2809">
            <v>0</v>
          </cell>
          <cell r="CC2809">
            <v>0</v>
          </cell>
          <cell r="CD2809">
            <v>0</v>
          </cell>
          <cell r="CE2809">
            <v>0</v>
          </cell>
          <cell r="CF2809">
            <v>0</v>
          </cell>
          <cell r="CG2809">
            <v>0</v>
          </cell>
        </row>
        <row r="2810"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BV2810">
            <v>0</v>
          </cell>
          <cell r="BW2810">
            <v>0</v>
          </cell>
          <cell r="BX2810">
            <v>0</v>
          </cell>
          <cell r="BY2810">
            <v>0</v>
          </cell>
          <cell r="BZ2810">
            <v>0</v>
          </cell>
          <cell r="CA2810">
            <v>0</v>
          </cell>
          <cell r="CB2810">
            <v>0</v>
          </cell>
          <cell r="CC2810">
            <v>0</v>
          </cell>
          <cell r="CD2810">
            <v>0</v>
          </cell>
          <cell r="CE2810">
            <v>0</v>
          </cell>
          <cell r="CF2810">
            <v>0</v>
          </cell>
          <cell r="CG2810">
            <v>0</v>
          </cell>
        </row>
        <row r="2811"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0</v>
          </cell>
          <cell r="BN2811">
            <v>0</v>
          </cell>
          <cell r="BO2811">
            <v>0</v>
          </cell>
          <cell r="BP2811">
            <v>0</v>
          </cell>
          <cell r="BQ2811">
            <v>0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BV2811">
            <v>0</v>
          </cell>
          <cell r="BW2811">
            <v>0</v>
          </cell>
          <cell r="BX2811">
            <v>0</v>
          </cell>
          <cell r="BY2811">
            <v>0</v>
          </cell>
          <cell r="BZ2811">
            <v>0</v>
          </cell>
          <cell r="CA2811">
            <v>0</v>
          </cell>
          <cell r="CB2811">
            <v>0</v>
          </cell>
          <cell r="CC2811">
            <v>0</v>
          </cell>
          <cell r="CD2811">
            <v>0</v>
          </cell>
          <cell r="CE2811">
            <v>0</v>
          </cell>
          <cell r="CF2811">
            <v>0</v>
          </cell>
          <cell r="CG2811">
            <v>0</v>
          </cell>
        </row>
        <row r="2812"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0</v>
          </cell>
          <cell r="BN2812">
            <v>0</v>
          </cell>
          <cell r="BO2812">
            <v>0</v>
          </cell>
          <cell r="BP2812">
            <v>0</v>
          </cell>
          <cell r="BQ2812">
            <v>0</v>
          </cell>
          <cell r="BR2812">
            <v>0</v>
          </cell>
          <cell r="BS2812">
            <v>0</v>
          </cell>
          <cell r="BT2812">
            <v>0</v>
          </cell>
          <cell r="BU2812">
            <v>0</v>
          </cell>
          <cell r="BV2812">
            <v>0</v>
          </cell>
          <cell r="BW2812">
            <v>0</v>
          </cell>
          <cell r="BX2812">
            <v>0</v>
          </cell>
          <cell r="BY2812">
            <v>0</v>
          </cell>
          <cell r="BZ2812">
            <v>0</v>
          </cell>
          <cell r="CA2812">
            <v>0</v>
          </cell>
          <cell r="CB2812">
            <v>0</v>
          </cell>
          <cell r="CC2812">
            <v>0</v>
          </cell>
          <cell r="CD2812">
            <v>0</v>
          </cell>
          <cell r="CE2812">
            <v>0</v>
          </cell>
          <cell r="CF2812">
            <v>0</v>
          </cell>
          <cell r="CG2812">
            <v>0</v>
          </cell>
        </row>
        <row r="2813"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0</v>
          </cell>
          <cell r="BJ2813">
            <v>0</v>
          </cell>
          <cell r="BK2813">
            <v>0</v>
          </cell>
          <cell r="BL2813">
            <v>0</v>
          </cell>
          <cell r="BM2813">
            <v>0</v>
          </cell>
          <cell r="BN2813">
            <v>0</v>
          </cell>
          <cell r="BO2813">
            <v>0</v>
          </cell>
          <cell r="BP2813">
            <v>0</v>
          </cell>
          <cell r="BQ2813">
            <v>0</v>
          </cell>
          <cell r="BR2813">
            <v>0</v>
          </cell>
          <cell r="BS2813">
            <v>0</v>
          </cell>
          <cell r="BT2813">
            <v>0</v>
          </cell>
          <cell r="BU2813">
            <v>0</v>
          </cell>
          <cell r="BV2813">
            <v>0</v>
          </cell>
          <cell r="BW2813">
            <v>0</v>
          </cell>
          <cell r="BX2813">
            <v>0</v>
          </cell>
          <cell r="BY2813">
            <v>0</v>
          </cell>
          <cell r="BZ2813">
            <v>0</v>
          </cell>
          <cell r="CA2813">
            <v>0</v>
          </cell>
          <cell r="CB2813">
            <v>0</v>
          </cell>
          <cell r="CC2813">
            <v>0</v>
          </cell>
          <cell r="CD2813">
            <v>0</v>
          </cell>
          <cell r="CE2813">
            <v>0</v>
          </cell>
          <cell r="CF2813">
            <v>0</v>
          </cell>
          <cell r="CG2813">
            <v>0</v>
          </cell>
        </row>
        <row r="2814"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  <cell r="BK2814">
            <v>0</v>
          </cell>
          <cell r="BL2814">
            <v>0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BV2814">
            <v>0</v>
          </cell>
          <cell r="BW2814">
            <v>0</v>
          </cell>
          <cell r="BX2814">
            <v>0</v>
          </cell>
          <cell r="BY2814">
            <v>0</v>
          </cell>
          <cell r="BZ2814">
            <v>0</v>
          </cell>
          <cell r="CA2814">
            <v>0</v>
          </cell>
          <cell r="CB2814">
            <v>0</v>
          </cell>
          <cell r="CC2814">
            <v>0</v>
          </cell>
          <cell r="CD2814">
            <v>0</v>
          </cell>
          <cell r="CE2814">
            <v>0</v>
          </cell>
          <cell r="CF2814">
            <v>0</v>
          </cell>
          <cell r="CG2814">
            <v>0</v>
          </cell>
        </row>
        <row r="2815"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BV2815">
            <v>0</v>
          </cell>
          <cell r="BW2815">
            <v>0</v>
          </cell>
          <cell r="BX2815">
            <v>0</v>
          </cell>
          <cell r="BY2815">
            <v>0</v>
          </cell>
          <cell r="BZ2815">
            <v>0</v>
          </cell>
          <cell r="CA2815">
            <v>0</v>
          </cell>
          <cell r="CB2815">
            <v>0</v>
          </cell>
          <cell r="CC2815">
            <v>0</v>
          </cell>
          <cell r="CD2815">
            <v>0</v>
          </cell>
          <cell r="CE2815">
            <v>0</v>
          </cell>
          <cell r="CF2815">
            <v>0</v>
          </cell>
          <cell r="CG2815">
            <v>0</v>
          </cell>
        </row>
        <row r="2816"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  <cell r="BN2816">
            <v>0</v>
          </cell>
          <cell r="BO2816">
            <v>0</v>
          </cell>
          <cell r="BP2816">
            <v>0</v>
          </cell>
          <cell r="BQ2816">
            <v>0</v>
          </cell>
          <cell r="BR2816">
            <v>0</v>
          </cell>
          <cell r="BS2816">
            <v>0</v>
          </cell>
          <cell r="BT2816">
            <v>0</v>
          </cell>
          <cell r="BU2816">
            <v>0</v>
          </cell>
          <cell r="BV2816">
            <v>0</v>
          </cell>
          <cell r="BW2816">
            <v>0</v>
          </cell>
          <cell r="BX2816">
            <v>0</v>
          </cell>
          <cell r="BY2816">
            <v>0</v>
          </cell>
          <cell r="BZ2816">
            <v>0</v>
          </cell>
          <cell r="CA2816">
            <v>0</v>
          </cell>
          <cell r="CB2816">
            <v>0</v>
          </cell>
          <cell r="CC2816">
            <v>0</v>
          </cell>
          <cell r="CD2816">
            <v>0</v>
          </cell>
          <cell r="CE2816">
            <v>0</v>
          </cell>
          <cell r="CF2816">
            <v>0</v>
          </cell>
          <cell r="CG2816">
            <v>0</v>
          </cell>
        </row>
        <row r="2817"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BV2817">
            <v>0</v>
          </cell>
          <cell r="BW2817">
            <v>0</v>
          </cell>
          <cell r="BX2817">
            <v>0</v>
          </cell>
          <cell r="BY2817">
            <v>0</v>
          </cell>
          <cell r="BZ2817">
            <v>0</v>
          </cell>
          <cell r="CA2817">
            <v>0</v>
          </cell>
          <cell r="CB2817">
            <v>0</v>
          </cell>
          <cell r="CC2817">
            <v>0</v>
          </cell>
          <cell r="CD2817">
            <v>0</v>
          </cell>
          <cell r="CE2817">
            <v>0</v>
          </cell>
          <cell r="CF2817">
            <v>0</v>
          </cell>
          <cell r="CG2817">
            <v>0</v>
          </cell>
        </row>
        <row r="2818"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0</v>
          </cell>
          <cell r="BJ2818">
            <v>0</v>
          </cell>
          <cell r="BK2818">
            <v>0</v>
          </cell>
          <cell r="BL2818">
            <v>0</v>
          </cell>
          <cell r="BM2818">
            <v>0</v>
          </cell>
          <cell r="BN2818">
            <v>0</v>
          </cell>
          <cell r="BO2818">
            <v>0</v>
          </cell>
          <cell r="BP2818">
            <v>0</v>
          </cell>
          <cell r="BQ2818">
            <v>0</v>
          </cell>
          <cell r="BR2818">
            <v>0</v>
          </cell>
          <cell r="BS2818">
            <v>0</v>
          </cell>
          <cell r="BT2818">
            <v>0</v>
          </cell>
          <cell r="BU2818">
            <v>0</v>
          </cell>
          <cell r="BV2818">
            <v>0</v>
          </cell>
          <cell r="BW2818">
            <v>0</v>
          </cell>
          <cell r="BX2818">
            <v>0</v>
          </cell>
          <cell r="BY2818">
            <v>0</v>
          </cell>
          <cell r="BZ2818">
            <v>0</v>
          </cell>
          <cell r="CA2818">
            <v>0</v>
          </cell>
          <cell r="CB2818">
            <v>0</v>
          </cell>
          <cell r="CC2818">
            <v>0</v>
          </cell>
          <cell r="CD2818">
            <v>0</v>
          </cell>
          <cell r="CE2818">
            <v>0</v>
          </cell>
          <cell r="CF2818">
            <v>0</v>
          </cell>
          <cell r="CG2818">
            <v>0</v>
          </cell>
        </row>
        <row r="2819"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BV2819">
            <v>0</v>
          </cell>
          <cell r="BW2819">
            <v>0</v>
          </cell>
          <cell r="BX2819">
            <v>0</v>
          </cell>
          <cell r="BY2819">
            <v>0</v>
          </cell>
          <cell r="BZ2819">
            <v>0</v>
          </cell>
          <cell r="CA2819">
            <v>0</v>
          </cell>
          <cell r="CB2819">
            <v>0</v>
          </cell>
          <cell r="CC2819">
            <v>0</v>
          </cell>
          <cell r="CD2819">
            <v>0</v>
          </cell>
          <cell r="CE2819">
            <v>0</v>
          </cell>
          <cell r="CF2819">
            <v>0</v>
          </cell>
          <cell r="CG2819">
            <v>0</v>
          </cell>
        </row>
        <row r="2820"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BV2820">
            <v>0</v>
          </cell>
          <cell r="BW2820">
            <v>0</v>
          </cell>
          <cell r="BX2820">
            <v>0</v>
          </cell>
          <cell r="BY2820">
            <v>0</v>
          </cell>
          <cell r="BZ2820">
            <v>0</v>
          </cell>
          <cell r="CA2820">
            <v>0</v>
          </cell>
          <cell r="CB2820">
            <v>0</v>
          </cell>
          <cell r="CC2820">
            <v>0</v>
          </cell>
          <cell r="CD2820">
            <v>0</v>
          </cell>
          <cell r="CE2820">
            <v>0</v>
          </cell>
          <cell r="CF2820">
            <v>0</v>
          </cell>
          <cell r="CG2820">
            <v>0</v>
          </cell>
        </row>
        <row r="2821"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BV2821">
            <v>0</v>
          </cell>
          <cell r="BW2821">
            <v>0</v>
          </cell>
          <cell r="BX2821">
            <v>0</v>
          </cell>
          <cell r="BY2821">
            <v>0</v>
          </cell>
          <cell r="BZ2821">
            <v>0</v>
          </cell>
          <cell r="CA2821">
            <v>0</v>
          </cell>
          <cell r="CB2821">
            <v>0</v>
          </cell>
          <cell r="CC2821">
            <v>0</v>
          </cell>
          <cell r="CD2821">
            <v>0</v>
          </cell>
          <cell r="CE2821">
            <v>0</v>
          </cell>
          <cell r="CF2821">
            <v>0</v>
          </cell>
          <cell r="CG2821">
            <v>0</v>
          </cell>
        </row>
        <row r="2822"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0</v>
          </cell>
          <cell r="BN2822">
            <v>0</v>
          </cell>
          <cell r="BO2822">
            <v>0</v>
          </cell>
          <cell r="BP2822">
            <v>0</v>
          </cell>
          <cell r="BQ2822">
            <v>0</v>
          </cell>
          <cell r="BR2822">
            <v>0</v>
          </cell>
          <cell r="BS2822">
            <v>0</v>
          </cell>
          <cell r="BT2822">
            <v>0</v>
          </cell>
          <cell r="BU2822">
            <v>0</v>
          </cell>
          <cell r="BV2822">
            <v>0</v>
          </cell>
          <cell r="BW2822">
            <v>0</v>
          </cell>
          <cell r="BX2822">
            <v>0</v>
          </cell>
          <cell r="BY2822">
            <v>0</v>
          </cell>
          <cell r="BZ2822">
            <v>0</v>
          </cell>
          <cell r="CA2822">
            <v>0</v>
          </cell>
          <cell r="CB2822">
            <v>0</v>
          </cell>
          <cell r="CC2822">
            <v>0</v>
          </cell>
          <cell r="CD2822">
            <v>0</v>
          </cell>
          <cell r="CE2822">
            <v>0</v>
          </cell>
          <cell r="CF2822">
            <v>0</v>
          </cell>
          <cell r="CG2822">
            <v>0</v>
          </cell>
        </row>
        <row r="2823"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>
            <v>0</v>
          </cell>
          <cell r="BH2823">
            <v>0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0</v>
          </cell>
          <cell r="BQ2823">
            <v>0</v>
          </cell>
          <cell r="BR2823">
            <v>0</v>
          </cell>
          <cell r="BS2823">
            <v>0</v>
          </cell>
          <cell r="BT2823">
            <v>0</v>
          </cell>
          <cell r="BU2823">
            <v>0</v>
          </cell>
          <cell r="BV2823">
            <v>0</v>
          </cell>
          <cell r="BW2823">
            <v>0</v>
          </cell>
          <cell r="BX2823">
            <v>0</v>
          </cell>
          <cell r="BY2823">
            <v>0</v>
          </cell>
          <cell r="BZ2823">
            <v>0</v>
          </cell>
          <cell r="CA2823">
            <v>0</v>
          </cell>
          <cell r="CB2823">
            <v>0</v>
          </cell>
          <cell r="CC2823">
            <v>0</v>
          </cell>
          <cell r="CD2823">
            <v>0</v>
          </cell>
          <cell r="CE2823">
            <v>0</v>
          </cell>
          <cell r="CF2823">
            <v>0</v>
          </cell>
          <cell r="CG2823">
            <v>0</v>
          </cell>
        </row>
        <row r="2824"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>
            <v>0</v>
          </cell>
          <cell r="BH2824">
            <v>0</v>
          </cell>
          <cell r="BI2824">
            <v>0</v>
          </cell>
          <cell r="BJ2824">
            <v>0</v>
          </cell>
          <cell r="BK2824">
            <v>0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BV2824">
            <v>0</v>
          </cell>
          <cell r="BW2824">
            <v>0</v>
          </cell>
          <cell r="BX2824">
            <v>0</v>
          </cell>
          <cell r="BY2824">
            <v>0</v>
          </cell>
          <cell r="BZ2824">
            <v>0</v>
          </cell>
          <cell r="CA2824">
            <v>0</v>
          </cell>
          <cell r="CB2824">
            <v>0</v>
          </cell>
          <cell r="CC2824">
            <v>0</v>
          </cell>
          <cell r="CD2824">
            <v>0</v>
          </cell>
          <cell r="CE2824">
            <v>0</v>
          </cell>
          <cell r="CF2824">
            <v>0</v>
          </cell>
          <cell r="CG2824">
            <v>0</v>
          </cell>
        </row>
        <row r="2825"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BV2825">
            <v>0</v>
          </cell>
          <cell r="BW2825">
            <v>0</v>
          </cell>
          <cell r="BX2825">
            <v>0</v>
          </cell>
          <cell r="BY2825">
            <v>0</v>
          </cell>
          <cell r="BZ2825">
            <v>0</v>
          </cell>
          <cell r="CA2825">
            <v>0</v>
          </cell>
          <cell r="CB2825">
            <v>0</v>
          </cell>
          <cell r="CC2825">
            <v>0</v>
          </cell>
          <cell r="CD2825">
            <v>0</v>
          </cell>
          <cell r="CE2825">
            <v>0</v>
          </cell>
          <cell r="CF2825">
            <v>0</v>
          </cell>
          <cell r="CG2825">
            <v>0</v>
          </cell>
        </row>
        <row r="2826"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BV2826">
            <v>0</v>
          </cell>
          <cell r="BW2826">
            <v>0</v>
          </cell>
          <cell r="BX2826">
            <v>0</v>
          </cell>
          <cell r="BY2826">
            <v>0</v>
          </cell>
          <cell r="BZ2826">
            <v>0</v>
          </cell>
          <cell r="CA2826">
            <v>0</v>
          </cell>
          <cell r="CB2826">
            <v>0</v>
          </cell>
          <cell r="CC2826">
            <v>0</v>
          </cell>
          <cell r="CD2826">
            <v>0</v>
          </cell>
          <cell r="CE2826">
            <v>0</v>
          </cell>
          <cell r="CF2826">
            <v>0</v>
          </cell>
          <cell r="CG2826">
            <v>0</v>
          </cell>
        </row>
        <row r="2827"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BV2827">
            <v>0</v>
          </cell>
          <cell r="BW2827">
            <v>0</v>
          </cell>
          <cell r="BX2827">
            <v>0</v>
          </cell>
          <cell r="BY2827">
            <v>0</v>
          </cell>
          <cell r="BZ2827">
            <v>0</v>
          </cell>
          <cell r="CA2827">
            <v>0</v>
          </cell>
          <cell r="CB2827">
            <v>0</v>
          </cell>
          <cell r="CC2827">
            <v>0</v>
          </cell>
          <cell r="CD2827">
            <v>0</v>
          </cell>
          <cell r="CE2827">
            <v>0</v>
          </cell>
          <cell r="CF2827">
            <v>0</v>
          </cell>
          <cell r="CG2827">
            <v>0</v>
          </cell>
        </row>
        <row r="2828"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0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  <cell r="BK2828">
            <v>0</v>
          </cell>
          <cell r="BL2828">
            <v>0</v>
          </cell>
          <cell r="BM2828">
            <v>0</v>
          </cell>
          <cell r="BN2828">
            <v>0</v>
          </cell>
          <cell r="BO2828">
            <v>0</v>
          </cell>
          <cell r="BP2828">
            <v>0</v>
          </cell>
          <cell r="BQ2828">
            <v>0</v>
          </cell>
          <cell r="BR2828">
            <v>0</v>
          </cell>
          <cell r="BS2828">
            <v>0</v>
          </cell>
          <cell r="BT2828">
            <v>0</v>
          </cell>
          <cell r="BU2828">
            <v>0</v>
          </cell>
          <cell r="BV2828">
            <v>0</v>
          </cell>
          <cell r="BW2828">
            <v>0</v>
          </cell>
          <cell r="BX2828">
            <v>0</v>
          </cell>
          <cell r="BY2828">
            <v>0</v>
          </cell>
          <cell r="BZ2828">
            <v>0</v>
          </cell>
          <cell r="CA2828">
            <v>0</v>
          </cell>
          <cell r="CB2828">
            <v>0</v>
          </cell>
          <cell r="CC2828">
            <v>0</v>
          </cell>
          <cell r="CD2828">
            <v>0</v>
          </cell>
          <cell r="CE2828">
            <v>0</v>
          </cell>
          <cell r="CF2828">
            <v>0</v>
          </cell>
          <cell r="CG2828">
            <v>0</v>
          </cell>
        </row>
        <row r="2829"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BV2829">
            <v>0</v>
          </cell>
          <cell r="BW2829">
            <v>0</v>
          </cell>
          <cell r="BX2829">
            <v>0</v>
          </cell>
          <cell r="BY2829">
            <v>0</v>
          </cell>
          <cell r="BZ2829">
            <v>0</v>
          </cell>
          <cell r="CA2829">
            <v>0</v>
          </cell>
          <cell r="CB2829">
            <v>0</v>
          </cell>
          <cell r="CC2829">
            <v>0</v>
          </cell>
          <cell r="CD2829">
            <v>0</v>
          </cell>
          <cell r="CE2829">
            <v>0</v>
          </cell>
          <cell r="CF2829">
            <v>0</v>
          </cell>
          <cell r="CG2829">
            <v>0</v>
          </cell>
        </row>
        <row r="2830"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  <cell r="BN2830">
            <v>0</v>
          </cell>
          <cell r="BO2830">
            <v>0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BV2830">
            <v>0</v>
          </cell>
          <cell r="BW2830">
            <v>0</v>
          </cell>
          <cell r="BX2830">
            <v>0</v>
          </cell>
          <cell r="BY2830">
            <v>0</v>
          </cell>
          <cell r="BZ2830">
            <v>0</v>
          </cell>
          <cell r="CA2830">
            <v>0</v>
          </cell>
          <cell r="CB2830">
            <v>0</v>
          </cell>
          <cell r="CC2830">
            <v>0</v>
          </cell>
          <cell r="CD2830">
            <v>0</v>
          </cell>
          <cell r="CE2830">
            <v>0</v>
          </cell>
          <cell r="CF2830">
            <v>0</v>
          </cell>
          <cell r="CG2830">
            <v>0</v>
          </cell>
        </row>
        <row r="2831"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0</v>
          </cell>
          <cell r="BQ2831">
            <v>0</v>
          </cell>
          <cell r="BR2831">
            <v>0</v>
          </cell>
          <cell r="BS2831">
            <v>0</v>
          </cell>
          <cell r="BT2831">
            <v>0</v>
          </cell>
          <cell r="BU2831">
            <v>0</v>
          </cell>
          <cell r="BV2831">
            <v>0</v>
          </cell>
          <cell r="BW2831">
            <v>0</v>
          </cell>
          <cell r="BX2831">
            <v>0</v>
          </cell>
          <cell r="BY2831">
            <v>0</v>
          </cell>
          <cell r="BZ2831">
            <v>0</v>
          </cell>
          <cell r="CA2831">
            <v>0</v>
          </cell>
          <cell r="CB2831">
            <v>0</v>
          </cell>
          <cell r="CC2831">
            <v>0</v>
          </cell>
          <cell r="CD2831">
            <v>0</v>
          </cell>
          <cell r="CE2831">
            <v>0</v>
          </cell>
          <cell r="CF2831">
            <v>0</v>
          </cell>
          <cell r="CG2831">
            <v>0</v>
          </cell>
        </row>
        <row r="2832"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BV2832">
            <v>0</v>
          </cell>
          <cell r="BW2832">
            <v>0</v>
          </cell>
          <cell r="BX2832">
            <v>0</v>
          </cell>
          <cell r="BY2832">
            <v>0</v>
          </cell>
          <cell r="BZ2832">
            <v>0</v>
          </cell>
          <cell r="CA2832">
            <v>0</v>
          </cell>
          <cell r="CB2832">
            <v>0</v>
          </cell>
          <cell r="CC2832">
            <v>0</v>
          </cell>
          <cell r="CD2832">
            <v>0</v>
          </cell>
          <cell r="CE2832">
            <v>0</v>
          </cell>
          <cell r="CF2832">
            <v>0</v>
          </cell>
          <cell r="CG2832">
            <v>0</v>
          </cell>
        </row>
        <row r="2833"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BV2833">
            <v>0</v>
          </cell>
          <cell r="BW2833">
            <v>0</v>
          </cell>
          <cell r="BX2833">
            <v>0</v>
          </cell>
          <cell r="BY2833">
            <v>0</v>
          </cell>
          <cell r="BZ2833">
            <v>0</v>
          </cell>
          <cell r="CA2833">
            <v>0</v>
          </cell>
          <cell r="CB2833">
            <v>0</v>
          </cell>
          <cell r="CC2833">
            <v>0</v>
          </cell>
          <cell r="CD2833">
            <v>0</v>
          </cell>
          <cell r="CE2833">
            <v>0</v>
          </cell>
          <cell r="CF2833">
            <v>0</v>
          </cell>
          <cell r="CG2833">
            <v>0</v>
          </cell>
        </row>
        <row r="2834"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BV2834">
            <v>0</v>
          </cell>
          <cell r="BW2834">
            <v>0</v>
          </cell>
          <cell r="BX2834">
            <v>0</v>
          </cell>
          <cell r="BY2834">
            <v>0</v>
          </cell>
          <cell r="BZ2834">
            <v>0</v>
          </cell>
          <cell r="CA2834">
            <v>0</v>
          </cell>
          <cell r="CB2834">
            <v>0</v>
          </cell>
          <cell r="CC2834">
            <v>0</v>
          </cell>
          <cell r="CD2834">
            <v>0</v>
          </cell>
          <cell r="CE2834">
            <v>0</v>
          </cell>
          <cell r="CF2834">
            <v>0</v>
          </cell>
          <cell r="CG2834">
            <v>0</v>
          </cell>
        </row>
        <row r="2835"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BV2835">
            <v>0</v>
          </cell>
          <cell r="BW2835">
            <v>0</v>
          </cell>
          <cell r="BX2835">
            <v>0</v>
          </cell>
          <cell r="BY2835">
            <v>0</v>
          </cell>
          <cell r="BZ2835">
            <v>0</v>
          </cell>
          <cell r="CA2835">
            <v>0</v>
          </cell>
          <cell r="CB2835">
            <v>0</v>
          </cell>
          <cell r="CC2835">
            <v>0</v>
          </cell>
          <cell r="CD2835">
            <v>0</v>
          </cell>
          <cell r="CE2835">
            <v>0</v>
          </cell>
          <cell r="CF2835">
            <v>0</v>
          </cell>
          <cell r="CG2835">
            <v>0</v>
          </cell>
        </row>
        <row r="2836"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0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BV2836">
            <v>0</v>
          </cell>
          <cell r="BW2836">
            <v>0</v>
          </cell>
          <cell r="BX2836">
            <v>0</v>
          </cell>
          <cell r="BY2836">
            <v>0</v>
          </cell>
          <cell r="BZ2836">
            <v>0</v>
          </cell>
          <cell r="CA2836">
            <v>0</v>
          </cell>
          <cell r="CB2836">
            <v>0</v>
          </cell>
          <cell r="CC2836">
            <v>0</v>
          </cell>
          <cell r="CD2836">
            <v>0</v>
          </cell>
          <cell r="CE2836">
            <v>0</v>
          </cell>
          <cell r="CF2836">
            <v>0</v>
          </cell>
          <cell r="CG2836">
            <v>0</v>
          </cell>
        </row>
        <row r="2837"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BV2837">
            <v>0</v>
          </cell>
          <cell r="BW2837">
            <v>0</v>
          </cell>
          <cell r="BX2837">
            <v>0</v>
          </cell>
          <cell r="BY2837">
            <v>0</v>
          </cell>
          <cell r="BZ2837">
            <v>0</v>
          </cell>
          <cell r="CA2837">
            <v>0</v>
          </cell>
          <cell r="CB2837">
            <v>0</v>
          </cell>
          <cell r="CC2837">
            <v>0</v>
          </cell>
          <cell r="CD2837">
            <v>0</v>
          </cell>
          <cell r="CE2837">
            <v>0</v>
          </cell>
          <cell r="CF2837">
            <v>0</v>
          </cell>
          <cell r="CG2837">
            <v>0</v>
          </cell>
        </row>
        <row r="2838"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  <cell r="BE2838">
            <v>0</v>
          </cell>
          <cell r="BF2838">
            <v>0</v>
          </cell>
          <cell r="BG2838">
            <v>0</v>
          </cell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BV2838">
            <v>0</v>
          </cell>
          <cell r="BW2838">
            <v>0</v>
          </cell>
          <cell r="BX2838">
            <v>0</v>
          </cell>
          <cell r="BY2838">
            <v>0</v>
          </cell>
          <cell r="BZ2838">
            <v>0</v>
          </cell>
          <cell r="CA2838">
            <v>0</v>
          </cell>
          <cell r="CB2838">
            <v>0</v>
          </cell>
          <cell r="CC2838">
            <v>0</v>
          </cell>
          <cell r="CD2838">
            <v>0</v>
          </cell>
          <cell r="CE2838">
            <v>0</v>
          </cell>
          <cell r="CF2838">
            <v>0</v>
          </cell>
          <cell r="CG2838">
            <v>0</v>
          </cell>
        </row>
        <row r="2839"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BV2839">
            <v>0</v>
          </cell>
          <cell r="BW2839">
            <v>0</v>
          </cell>
          <cell r="BX2839">
            <v>0</v>
          </cell>
          <cell r="BY2839">
            <v>0</v>
          </cell>
          <cell r="BZ2839">
            <v>0</v>
          </cell>
          <cell r="CA2839">
            <v>0</v>
          </cell>
          <cell r="CB2839">
            <v>0</v>
          </cell>
          <cell r="CC2839">
            <v>0</v>
          </cell>
          <cell r="CD2839">
            <v>0</v>
          </cell>
          <cell r="CE2839">
            <v>0</v>
          </cell>
          <cell r="CF2839">
            <v>0</v>
          </cell>
          <cell r="CG2839">
            <v>0</v>
          </cell>
        </row>
        <row r="2840"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BV2840">
            <v>0</v>
          </cell>
          <cell r="BW2840">
            <v>0</v>
          </cell>
          <cell r="BX2840">
            <v>0</v>
          </cell>
          <cell r="BY2840">
            <v>0</v>
          </cell>
          <cell r="BZ2840">
            <v>0</v>
          </cell>
          <cell r="CA2840">
            <v>0</v>
          </cell>
          <cell r="CB2840">
            <v>0</v>
          </cell>
          <cell r="CC2840">
            <v>0</v>
          </cell>
          <cell r="CD2840">
            <v>0</v>
          </cell>
          <cell r="CE2840">
            <v>0</v>
          </cell>
          <cell r="CF2840">
            <v>0</v>
          </cell>
          <cell r="CG2840">
            <v>0</v>
          </cell>
        </row>
        <row r="2841"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BV2841">
            <v>0</v>
          </cell>
          <cell r="BW2841">
            <v>0</v>
          </cell>
          <cell r="BX2841">
            <v>0</v>
          </cell>
          <cell r="BY2841">
            <v>0</v>
          </cell>
          <cell r="BZ2841">
            <v>0</v>
          </cell>
          <cell r="CA2841">
            <v>0</v>
          </cell>
          <cell r="CB2841">
            <v>0</v>
          </cell>
          <cell r="CC2841">
            <v>0</v>
          </cell>
          <cell r="CD2841">
            <v>0</v>
          </cell>
          <cell r="CE2841">
            <v>0</v>
          </cell>
          <cell r="CF2841">
            <v>0</v>
          </cell>
          <cell r="CG2841">
            <v>0</v>
          </cell>
        </row>
        <row r="2842"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BV2842">
            <v>0</v>
          </cell>
          <cell r="BW2842">
            <v>0</v>
          </cell>
          <cell r="BX2842">
            <v>0</v>
          </cell>
          <cell r="BY2842">
            <v>0</v>
          </cell>
          <cell r="BZ2842">
            <v>0</v>
          </cell>
          <cell r="CA2842">
            <v>0</v>
          </cell>
          <cell r="CB2842">
            <v>0</v>
          </cell>
          <cell r="CC2842">
            <v>0</v>
          </cell>
          <cell r="CD2842">
            <v>0</v>
          </cell>
          <cell r="CE2842">
            <v>0</v>
          </cell>
          <cell r="CF2842">
            <v>0</v>
          </cell>
          <cell r="CG2842">
            <v>0</v>
          </cell>
        </row>
        <row r="2843"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  <cell r="BE2843">
            <v>0</v>
          </cell>
          <cell r="BF2843">
            <v>0</v>
          </cell>
          <cell r="BG2843">
            <v>0</v>
          </cell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BV2843">
            <v>0</v>
          </cell>
          <cell r="BW2843">
            <v>0</v>
          </cell>
          <cell r="BX2843">
            <v>0</v>
          </cell>
          <cell r="BY2843">
            <v>0</v>
          </cell>
          <cell r="BZ2843">
            <v>0</v>
          </cell>
          <cell r="CA2843">
            <v>0</v>
          </cell>
          <cell r="CB2843">
            <v>0</v>
          </cell>
          <cell r="CC2843">
            <v>0</v>
          </cell>
          <cell r="CD2843">
            <v>0</v>
          </cell>
          <cell r="CE2843">
            <v>0</v>
          </cell>
          <cell r="CF2843">
            <v>0</v>
          </cell>
          <cell r="CG2843">
            <v>0</v>
          </cell>
        </row>
        <row r="2844"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>
            <v>0</v>
          </cell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BV2844">
            <v>0</v>
          </cell>
          <cell r="BW2844">
            <v>0</v>
          </cell>
          <cell r="BX2844">
            <v>0</v>
          </cell>
          <cell r="BY2844">
            <v>0</v>
          </cell>
          <cell r="BZ2844">
            <v>0</v>
          </cell>
          <cell r="CA2844">
            <v>0</v>
          </cell>
          <cell r="CB2844">
            <v>0</v>
          </cell>
          <cell r="CC2844">
            <v>0</v>
          </cell>
          <cell r="CD2844">
            <v>0</v>
          </cell>
          <cell r="CE2844">
            <v>0</v>
          </cell>
          <cell r="CF2844">
            <v>0</v>
          </cell>
          <cell r="CG2844">
            <v>0</v>
          </cell>
        </row>
        <row r="2845"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BV2845">
            <v>0</v>
          </cell>
          <cell r="BW2845">
            <v>0</v>
          </cell>
          <cell r="BX2845">
            <v>0</v>
          </cell>
          <cell r="BY2845">
            <v>0</v>
          </cell>
          <cell r="BZ2845">
            <v>0</v>
          </cell>
          <cell r="CA2845">
            <v>0</v>
          </cell>
          <cell r="CB2845">
            <v>0</v>
          </cell>
          <cell r="CC2845">
            <v>0</v>
          </cell>
          <cell r="CD2845">
            <v>0</v>
          </cell>
          <cell r="CE2845">
            <v>0</v>
          </cell>
          <cell r="CF2845">
            <v>0</v>
          </cell>
          <cell r="CG2845">
            <v>0</v>
          </cell>
        </row>
        <row r="2846"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BV2846">
            <v>0</v>
          </cell>
          <cell r="BW2846">
            <v>0</v>
          </cell>
          <cell r="BX2846">
            <v>0</v>
          </cell>
          <cell r="BY2846">
            <v>0</v>
          </cell>
          <cell r="BZ2846">
            <v>0</v>
          </cell>
          <cell r="CA2846">
            <v>0</v>
          </cell>
          <cell r="CB2846">
            <v>0</v>
          </cell>
          <cell r="CC2846">
            <v>0</v>
          </cell>
          <cell r="CD2846">
            <v>0</v>
          </cell>
          <cell r="CE2846">
            <v>0</v>
          </cell>
          <cell r="CF2846">
            <v>0</v>
          </cell>
          <cell r="CG2846">
            <v>0</v>
          </cell>
        </row>
        <row r="2847"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0</v>
          </cell>
          <cell r="BP2847">
            <v>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BV2847">
            <v>0</v>
          </cell>
          <cell r="BW2847">
            <v>0</v>
          </cell>
          <cell r="BX2847">
            <v>0</v>
          </cell>
          <cell r="BY2847">
            <v>0</v>
          </cell>
          <cell r="BZ2847">
            <v>0</v>
          </cell>
          <cell r="CA2847">
            <v>0</v>
          </cell>
          <cell r="CB2847">
            <v>0</v>
          </cell>
          <cell r="CC2847">
            <v>0</v>
          </cell>
          <cell r="CD2847">
            <v>0</v>
          </cell>
          <cell r="CE2847">
            <v>0</v>
          </cell>
          <cell r="CF2847">
            <v>0</v>
          </cell>
          <cell r="CG2847">
            <v>0</v>
          </cell>
        </row>
        <row r="2848"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0</v>
          </cell>
          <cell r="BE2848">
            <v>0</v>
          </cell>
          <cell r="BF2848">
            <v>0</v>
          </cell>
          <cell r="BG2848">
            <v>0</v>
          </cell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BV2848">
            <v>0</v>
          </cell>
          <cell r="BW2848">
            <v>0</v>
          </cell>
          <cell r="BX2848">
            <v>0</v>
          </cell>
          <cell r="BY2848">
            <v>0</v>
          </cell>
          <cell r="BZ2848">
            <v>0</v>
          </cell>
          <cell r="CA2848">
            <v>0</v>
          </cell>
          <cell r="CB2848">
            <v>0</v>
          </cell>
          <cell r="CC2848">
            <v>0</v>
          </cell>
          <cell r="CD2848">
            <v>0</v>
          </cell>
          <cell r="CE2848">
            <v>0</v>
          </cell>
          <cell r="CF2848">
            <v>0</v>
          </cell>
          <cell r="CG2848">
            <v>0</v>
          </cell>
        </row>
        <row r="2849"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>
            <v>0</v>
          </cell>
          <cell r="BG2849">
            <v>0</v>
          </cell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BV2849">
            <v>0</v>
          </cell>
          <cell r="BW2849">
            <v>0</v>
          </cell>
          <cell r="BX2849">
            <v>0</v>
          </cell>
          <cell r="BY2849">
            <v>0</v>
          </cell>
          <cell r="BZ2849">
            <v>0</v>
          </cell>
          <cell r="CA2849">
            <v>0</v>
          </cell>
          <cell r="CB2849">
            <v>0</v>
          </cell>
          <cell r="CC2849">
            <v>0</v>
          </cell>
          <cell r="CD2849">
            <v>0</v>
          </cell>
          <cell r="CE2849">
            <v>0</v>
          </cell>
          <cell r="CF2849">
            <v>0</v>
          </cell>
          <cell r="CG2849">
            <v>0</v>
          </cell>
        </row>
        <row r="2850"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BV2850">
            <v>0</v>
          </cell>
          <cell r="BW2850">
            <v>0</v>
          </cell>
          <cell r="BX2850">
            <v>0</v>
          </cell>
          <cell r="BY2850">
            <v>0</v>
          </cell>
          <cell r="BZ2850">
            <v>0</v>
          </cell>
          <cell r="CA2850">
            <v>0</v>
          </cell>
          <cell r="CB2850">
            <v>0</v>
          </cell>
          <cell r="CC2850">
            <v>0</v>
          </cell>
          <cell r="CD2850">
            <v>0</v>
          </cell>
          <cell r="CE2850">
            <v>0</v>
          </cell>
          <cell r="CF2850">
            <v>0</v>
          </cell>
          <cell r="CG2850">
            <v>0</v>
          </cell>
        </row>
        <row r="2851"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BV2851">
            <v>0</v>
          </cell>
          <cell r="BW2851">
            <v>0</v>
          </cell>
          <cell r="BX2851">
            <v>0</v>
          </cell>
          <cell r="BY2851">
            <v>0</v>
          </cell>
          <cell r="BZ2851">
            <v>0</v>
          </cell>
          <cell r="CA2851">
            <v>0</v>
          </cell>
          <cell r="CB2851">
            <v>0</v>
          </cell>
          <cell r="CC2851">
            <v>0</v>
          </cell>
          <cell r="CD2851">
            <v>0</v>
          </cell>
          <cell r="CE2851">
            <v>0</v>
          </cell>
          <cell r="CF2851">
            <v>0</v>
          </cell>
          <cell r="CG2851">
            <v>0</v>
          </cell>
        </row>
        <row r="2852"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BV2852">
            <v>0</v>
          </cell>
          <cell r="BW2852">
            <v>0</v>
          </cell>
          <cell r="BX2852">
            <v>0</v>
          </cell>
          <cell r="BY2852">
            <v>0</v>
          </cell>
          <cell r="BZ2852">
            <v>0</v>
          </cell>
          <cell r="CA2852">
            <v>0</v>
          </cell>
          <cell r="CB2852">
            <v>0</v>
          </cell>
          <cell r="CC2852">
            <v>0</v>
          </cell>
          <cell r="CD2852">
            <v>0</v>
          </cell>
          <cell r="CE2852">
            <v>0</v>
          </cell>
          <cell r="CF2852">
            <v>0</v>
          </cell>
          <cell r="CG2852">
            <v>0</v>
          </cell>
        </row>
        <row r="2853"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  <cell r="BE2853">
            <v>0</v>
          </cell>
          <cell r="BF2853">
            <v>0</v>
          </cell>
          <cell r="BG2853">
            <v>0</v>
          </cell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BV2853">
            <v>0</v>
          </cell>
          <cell r="BW2853">
            <v>0</v>
          </cell>
          <cell r="BX2853">
            <v>0</v>
          </cell>
          <cell r="BY2853">
            <v>0</v>
          </cell>
          <cell r="BZ2853">
            <v>0</v>
          </cell>
          <cell r="CA2853">
            <v>0</v>
          </cell>
          <cell r="CB2853">
            <v>0</v>
          </cell>
          <cell r="CC2853">
            <v>0</v>
          </cell>
          <cell r="CD2853">
            <v>0</v>
          </cell>
          <cell r="CE2853">
            <v>0</v>
          </cell>
          <cell r="CF2853">
            <v>0</v>
          </cell>
          <cell r="CG2853">
            <v>0</v>
          </cell>
        </row>
        <row r="2854"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BV2854">
            <v>0</v>
          </cell>
          <cell r="BW2854">
            <v>0</v>
          </cell>
          <cell r="BX2854">
            <v>0</v>
          </cell>
          <cell r="BY2854">
            <v>0</v>
          </cell>
          <cell r="BZ2854">
            <v>0</v>
          </cell>
          <cell r="CA2854">
            <v>0</v>
          </cell>
          <cell r="CB2854">
            <v>0</v>
          </cell>
          <cell r="CC2854">
            <v>0</v>
          </cell>
          <cell r="CD2854">
            <v>0</v>
          </cell>
          <cell r="CE2854">
            <v>0</v>
          </cell>
          <cell r="CF2854">
            <v>0</v>
          </cell>
          <cell r="CG2854">
            <v>0</v>
          </cell>
        </row>
        <row r="2855"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BV2855">
            <v>0</v>
          </cell>
          <cell r="BW2855">
            <v>0</v>
          </cell>
          <cell r="BX2855">
            <v>0</v>
          </cell>
          <cell r="BY2855">
            <v>0</v>
          </cell>
          <cell r="BZ2855">
            <v>0</v>
          </cell>
          <cell r="CA2855">
            <v>0</v>
          </cell>
          <cell r="CB2855">
            <v>0</v>
          </cell>
          <cell r="CC2855">
            <v>0</v>
          </cell>
          <cell r="CD2855">
            <v>0</v>
          </cell>
          <cell r="CE2855">
            <v>0</v>
          </cell>
          <cell r="CF2855">
            <v>0</v>
          </cell>
          <cell r="CG2855">
            <v>0</v>
          </cell>
        </row>
        <row r="2856"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0</v>
          </cell>
          <cell r="BS2856">
            <v>0</v>
          </cell>
          <cell r="BT2856">
            <v>0</v>
          </cell>
          <cell r="BU2856">
            <v>0</v>
          </cell>
          <cell r="BV2856">
            <v>0</v>
          </cell>
          <cell r="BW2856">
            <v>0</v>
          </cell>
          <cell r="BX2856">
            <v>0</v>
          </cell>
          <cell r="BY2856">
            <v>0</v>
          </cell>
          <cell r="BZ2856">
            <v>0</v>
          </cell>
          <cell r="CA2856">
            <v>0</v>
          </cell>
          <cell r="CB2856">
            <v>0</v>
          </cell>
          <cell r="CC2856">
            <v>0</v>
          </cell>
          <cell r="CD2856">
            <v>0</v>
          </cell>
          <cell r="CE2856">
            <v>0</v>
          </cell>
          <cell r="CF2856">
            <v>0</v>
          </cell>
          <cell r="CG2856">
            <v>0</v>
          </cell>
        </row>
        <row r="2857"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0</v>
          </cell>
          <cell r="BS2857">
            <v>0</v>
          </cell>
          <cell r="BT2857">
            <v>0</v>
          </cell>
          <cell r="BU2857">
            <v>0</v>
          </cell>
          <cell r="BV2857">
            <v>0</v>
          </cell>
          <cell r="BW2857">
            <v>0</v>
          </cell>
          <cell r="BX2857">
            <v>0</v>
          </cell>
          <cell r="BY2857">
            <v>0</v>
          </cell>
          <cell r="BZ2857">
            <v>0</v>
          </cell>
          <cell r="CA2857">
            <v>0</v>
          </cell>
          <cell r="CB2857">
            <v>0</v>
          </cell>
          <cell r="CC2857">
            <v>0</v>
          </cell>
          <cell r="CD2857">
            <v>0</v>
          </cell>
          <cell r="CE2857">
            <v>0</v>
          </cell>
          <cell r="CF2857">
            <v>0</v>
          </cell>
          <cell r="CG2857">
            <v>0</v>
          </cell>
        </row>
        <row r="2858"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0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0</v>
          </cell>
          <cell r="BR2858">
            <v>0</v>
          </cell>
          <cell r="BS2858">
            <v>0</v>
          </cell>
          <cell r="BT2858">
            <v>0</v>
          </cell>
          <cell r="BU2858">
            <v>0</v>
          </cell>
          <cell r="BV2858">
            <v>0</v>
          </cell>
          <cell r="BW2858">
            <v>0</v>
          </cell>
          <cell r="BX2858">
            <v>0</v>
          </cell>
          <cell r="BY2858">
            <v>0</v>
          </cell>
          <cell r="BZ2858">
            <v>0</v>
          </cell>
          <cell r="CA2858">
            <v>0</v>
          </cell>
          <cell r="CB2858">
            <v>0</v>
          </cell>
          <cell r="CC2858">
            <v>0</v>
          </cell>
          <cell r="CD2858">
            <v>0</v>
          </cell>
          <cell r="CE2858">
            <v>0</v>
          </cell>
          <cell r="CF2858">
            <v>0</v>
          </cell>
          <cell r="CG2858">
            <v>0</v>
          </cell>
        </row>
        <row r="2859"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BV2859">
            <v>0</v>
          </cell>
          <cell r="BW2859">
            <v>0</v>
          </cell>
          <cell r="BX2859">
            <v>0</v>
          </cell>
          <cell r="BY2859">
            <v>0</v>
          </cell>
          <cell r="BZ2859">
            <v>0</v>
          </cell>
          <cell r="CA2859">
            <v>0</v>
          </cell>
          <cell r="CB2859">
            <v>0</v>
          </cell>
          <cell r="CC2859">
            <v>0</v>
          </cell>
          <cell r="CD2859">
            <v>0</v>
          </cell>
          <cell r="CE2859">
            <v>0</v>
          </cell>
          <cell r="CF2859">
            <v>0</v>
          </cell>
          <cell r="CG2859">
            <v>0</v>
          </cell>
        </row>
        <row r="2860"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BV2860">
            <v>0</v>
          </cell>
          <cell r="BW2860">
            <v>0</v>
          </cell>
          <cell r="BX2860">
            <v>0</v>
          </cell>
          <cell r="BY2860">
            <v>0</v>
          </cell>
          <cell r="BZ2860">
            <v>0</v>
          </cell>
          <cell r="CA2860">
            <v>0</v>
          </cell>
          <cell r="CB2860">
            <v>0</v>
          </cell>
          <cell r="CC2860">
            <v>0</v>
          </cell>
          <cell r="CD2860">
            <v>0</v>
          </cell>
          <cell r="CE2860">
            <v>0</v>
          </cell>
          <cell r="CF2860">
            <v>0</v>
          </cell>
          <cell r="CG2860">
            <v>0</v>
          </cell>
        </row>
        <row r="2861"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0</v>
          </cell>
          <cell r="BS2861">
            <v>0</v>
          </cell>
          <cell r="BT2861">
            <v>0</v>
          </cell>
          <cell r="BU2861">
            <v>0</v>
          </cell>
          <cell r="BV2861">
            <v>0</v>
          </cell>
          <cell r="BW2861">
            <v>0</v>
          </cell>
          <cell r="BX2861">
            <v>0</v>
          </cell>
          <cell r="BY2861">
            <v>0</v>
          </cell>
          <cell r="BZ2861">
            <v>0</v>
          </cell>
          <cell r="CA2861">
            <v>0</v>
          </cell>
          <cell r="CB2861">
            <v>0</v>
          </cell>
          <cell r="CC2861">
            <v>0</v>
          </cell>
          <cell r="CD2861">
            <v>0</v>
          </cell>
          <cell r="CE2861">
            <v>0</v>
          </cell>
          <cell r="CF2861">
            <v>0</v>
          </cell>
          <cell r="CG2861">
            <v>0</v>
          </cell>
        </row>
        <row r="2862"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0</v>
          </cell>
          <cell r="BS2862">
            <v>0</v>
          </cell>
          <cell r="BT2862">
            <v>0</v>
          </cell>
          <cell r="BU2862">
            <v>0</v>
          </cell>
          <cell r="BV2862">
            <v>0</v>
          </cell>
          <cell r="BW2862">
            <v>0</v>
          </cell>
          <cell r="BX2862">
            <v>0</v>
          </cell>
          <cell r="BY2862">
            <v>0</v>
          </cell>
          <cell r="BZ2862">
            <v>0</v>
          </cell>
          <cell r="CA2862">
            <v>0</v>
          </cell>
          <cell r="CB2862">
            <v>0</v>
          </cell>
          <cell r="CC2862">
            <v>0</v>
          </cell>
          <cell r="CD2862">
            <v>0</v>
          </cell>
          <cell r="CE2862">
            <v>0</v>
          </cell>
          <cell r="CF2862">
            <v>0</v>
          </cell>
          <cell r="CG2862">
            <v>0</v>
          </cell>
        </row>
        <row r="2863"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  <cell r="BK2863">
            <v>0</v>
          </cell>
          <cell r="BL2863">
            <v>0</v>
          </cell>
          <cell r="BM2863">
            <v>0</v>
          </cell>
          <cell r="BN2863">
            <v>0</v>
          </cell>
          <cell r="BO2863">
            <v>0</v>
          </cell>
          <cell r="BP2863">
            <v>0</v>
          </cell>
          <cell r="BQ2863">
            <v>0</v>
          </cell>
          <cell r="BR2863">
            <v>0</v>
          </cell>
          <cell r="BS2863">
            <v>0</v>
          </cell>
          <cell r="BT2863">
            <v>0</v>
          </cell>
          <cell r="BU2863">
            <v>0</v>
          </cell>
          <cell r="BV2863">
            <v>0</v>
          </cell>
          <cell r="BW2863">
            <v>0</v>
          </cell>
          <cell r="BX2863">
            <v>0</v>
          </cell>
          <cell r="BY2863">
            <v>0</v>
          </cell>
          <cell r="BZ2863">
            <v>0</v>
          </cell>
          <cell r="CA2863">
            <v>0</v>
          </cell>
          <cell r="CB2863">
            <v>0</v>
          </cell>
          <cell r="CC2863">
            <v>0</v>
          </cell>
          <cell r="CD2863">
            <v>0</v>
          </cell>
          <cell r="CE2863">
            <v>0</v>
          </cell>
          <cell r="CF2863">
            <v>0</v>
          </cell>
          <cell r="CG2863">
            <v>0</v>
          </cell>
        </row>
        <row r="2864"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>
            <v>0</v>
          </cell>
          <cell r="BG2864">
            <v>0</v>
          </cell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0</v>
          </cell>
          <cell r="BS2864">
            <v>0</v>
          </cell>
          <cell r="BT2864">
            <v>0</v>
          </cell>
          <cell r="BU2864">
            <v>0</v>
          </cell>
          <cell r="BV2864">
            <v>0</v>
          </cell>
          <cell r="BW2864">
            <v>0</v>
          </cell>
          <cell r="BX2864">
            <v>0</v>
          </cell>
          <cell r="BY2864">
            <v>0</v>
          </cell>
          <cell r="BZ2864">
            <v>0</v>
          </cell>
          <cell r="CA2864">
            <v>0</v>
          </cell>
          <cell r="CB2864">
            <v>0</v>
          </cell>
          <cell r="CC2864">
            <v>0</v>
          </cell>
          <cell r="CD2864">
            <v>0</v>
          </cell>
          <cell r="CE2864">
            <v>0</v>
          </cell>
          <cell r="CF2864">
            <v>0</v>
          </cell>
          <cell r="CG2864">
            <v>0</v>
          </cell>
        </row>
        <row r="2865"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  <cell r="BN2865">
            <v>0</v>
          </cell>
          <cell r="BO2865">
            <v>0</v>
          </cell>
          <cell r="BP2865">
            <v>0</v>
          </cell>
          <cell r="BQ2865">
            <v>0</v>
          </cell>
          <cell r="BR2865">
            <v>0</v>
          </cell>
          <cell r="BS2865">
            <v>0</v>
          </cell>
          <cell r="BT2865">
            <v>0</v>
          </cell>
          <cell r="BU2865">
            <v>0</v>
          </cell>
          <cell r="BV2865">
            <v>0</v>
          </cell>
          <cell r="BW2865">
            <v>0</v>
          </cell>
          <cell r="BX2865">
            <v>0</v>
          </cell>
          <cell r="BY2865">
            <v>0</v>
          </cell>
          <cell r="BZ2865">
            <v>0</v>
          </cell>
          <cell r="CA2865">
            <v>0</v>
          </cell>
          <cell r="CB2865">
            <v>0</v>
          </cell>
          <cell r="CC2865">
            <v>0</v>
          </cell>
          <cell r="CD2865">
            <v>0</v>
          </cell>
          <cell r="CE2865">
            <v>0</v>
          </cell>
          <cell r="CF2865">
            <v>0</v>
          </cell>
          <cell r="CG2865">
            <v>0</v>
          </cell>
        </row>
        <row r="2866"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BV2866">
            <v>0</v>
          </cell>
          <cell r="BW2866">
            <v>0</v>
          </cell>
          <cell r="BX2866">
            <v>0</v>
          </cell>
          <cell r="BY2866">
            <v>0</v>
          </cell>
          <cell r="BZ2866">
            <v>0</v>
          </cell>
          <cell r="CA2866">
            <v>0</v>
          </cell>
          <cell r="CB2866">
            <v>0</v>
          </cell>
          <cell r="CC2866">
            <v>0</v>
          </cell>
          <cell r="CD2866">
            <v>0</v>
          </cell>
          <cell r="CE2866">
            <v>0</v>
          </cell>
          <cell r="CF2866">
            <v>0</v>
          </cell>
          <cell r="CG2866">
            <v>0</v>
          </cell>
        </row>
        <row r="2867"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BV2867">
            <v>0</v>
          </cell>
          <cell r="BW2867">
            <v>0</v>
          </cell>
          <cell r="BX2867">
            <v>0</v>
          </cell>
          <cell r="BY2867">
            <v>0</v>
          </cell>
          <cell r="BZ2867">
            <v>0</v>
          </cell>
          <cell r="CA2867">
            <v>0</v>
          </cell>
          <cell r="CB2867">
            <v>0</v>
          </cell>
          <cell r="CC2867">
            <v>0</v>
          </cell>
          <cell r="CD2867">
            <v>0</v>
          </cell>
          <cell r="CE2867">
            <v>0</v>
          </cell>
          <cell r="CF2867">
            <v>0</v>
          </cell>
          <cell r="CG2867">
            <v>0</v>
          </cell>
        </row>
        <row r="2868"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  <cell r="BK2868">
            <v>0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0</v>
          </cell>
          <cell r="BS2868">
            <v>0</v>
          </cell>
          <cell r="BT2868">
            <v>0</v>
          </cell>
          <cell r="BU2868">
            <v>0</v>
          </cell>
          <cell r="BV2868">
            <v>0</v>
          </cell>
          <cell r="BW2868">
            <v>0</v>
          </cell>
          <cell r="BX2868">
            <v>0</v>
          </cell>
          <cell r="BY2868">
            <v>0</v>
          </cell>
          <cell r="BZ2868">
            <v>0</v>
          </cell>
          <cell r="CA2868">
            <v>0</v>
          </cell>
          <cell r="CB2868">
            <v>0</v>
          </cell>
          <cell r="CC2868">
            <v>0</v>
          </cell>
          <cell r="CD2868">
            <v>0</v>
          </cell>
          <cell r="CE2868">
            <v>0</v>
          </cell>
          <cell r="CF2868">
            <v>0</v>
          </cell>
          <cell r="CG2868">
            <v>0</v>
          </cell>
        </row>
        <row r="2869"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>
            <v>0</v>
          </cell>
          <cell r="BG2869">
            <v>0</v>
          </cell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0</v>
          </cell>
          <cell r="BS2869">
            <v>0</v>
          </cell>
          <cell r="BT2869">
            <v>0</v>
          </cell>
          <cell r="BU2869">
            <v>0</v>
          </cell>
          <cell r="BV2869">
            <v>0</v>
          </cell>
          <cell r="BW2869">
            <v>0</v>
          </cell>
          <cell r="BX2869">
            <v>0</v>
          </cell>
          <cell r="BY2869">
            <v>0</v>
          </cell>
          <cell r="BZ2869">
            <v>0</v>
          </cell>
          <cell r="CA2869">
            <v>0</v>
          </cell>
          <cell r="CB2869">
            <v>0</v>
          </cell>
          <cell r="CC2869">
            <v>0</v>
          </cell>
          <cell r="CD2869">
            <v>0</v>
          </cell>
          <cell r="CE2869">
            <v>0</v>
          </cell>
          <cell r="CF2869">
            <v>0</v>
          </cell>
          <cell r="CG2869">
            <v>0</v>
          </cell>
        </row>
        <row r="2870"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0</v>
          </cell>
          <cell r="BS2870">
            <v>0</v>
          </cell>
          <cell r="BT2870">
            <v>0</v>
          </cell>
          <cell r="BU2870">
            <v>0</v>
          </cell>
          <cell r="BV2870">
            <v>0</v>
          </cell>
          <cell r="BW2870">
            <v>0</v>
          </cell>
          <cell r="BX2870">
            <v>0</v>
          </cell>
          <cell r="BY2870">
            <v>0</v>
          </cell>
          <cell r="BZ2870">
            <v>0</v>
          </cell>
          <cell r="CA2870">
            <v>0</v>
          </cell>
          <cell r="CB2870">
            <v>0</v>
          </cell>
          <cell r="CC2870">
            <v>0</v>
          </cell>
          <cell r="CD2870">
            <v>0</v>
          </cell>
          <cell r="CE2870">
            <v>0</v>
          </cell>
          <cell r="CF2870">
            <v>0</v>
          </cell>
          <cell r="CG2870">
            <v>0</v>
          </cell>
        </row>
        <row r="2871"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BV2871">
            <v>0</v>
          </cell>
          <cell r="BW2871">
            <v>0</v>
          </cell>
          <cell r="BX2871">
            <v>0</v>
          </cell>
          <cell r="BY2871">
            <v>0</v>
          </cell>
          <cell r="BZ2871">
            <v>0</v>
          </cell>
          <cell r="CA2871">
            <v>0</v>
          </cell>
          <cell r="CB2871">
            <v>0</v>
          </cell>
          <cell r="CC2871">
            <v>0</v>
          </cell>
          <cell r="CD2871">
            <v>0</v>
          </cell>
          <cell r="CE2871">
            <v>0</v>
          </cell>
          <cell r="CF2871">
            <v>0</v>
          </cell>
          <cell r="CG2871">
            <v>0</v>
          </cell>
        </row>
        <row r="2872"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BV2872">
            <v>0</v>
          </cell>
          <cell r="BW2872">
            <v>0</v>
          </cell>
          <cell r="BX2872">
            <v>0</v>
          </cell>
          <cell r="BY2872">
            <v>0</v>
          </cell>
          <cell r="BZ2872">
            <v>0</v>
          </cell>
          <cell r="CA2872">
            <v>0</v>
          </cell>
          <cell r="CB2872">
            <v>0</v>
          </cell>
          <cell r="CC2872">
            <v>0</v>
          </cell>
          <cell r="CD2872">
            <v>0</v>
          </cell>
          <cell r="CE2872">
            <v>0</v>
          </cell>
          <cell r="CF2872">
            <v>0</v>
          </cell>
          <cell r="CG2872">
            <v>0</v>
          </cell>
        </row>
        <row r="2873"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0</v>
          </cell>
          <cell r="BJ2873">
            <v>0</v>
          </cell>
          <cell r="BK2873">
            <v>0</v>
          </cell>
          <cell r="BL2873">
            <v>0</v>
          </cell>
          <cell r="BM2873">
            <v>0</v>
          </cell>
          <cell r="BN2873">
            <v>0</v>
          </cell>
          <cell r="BO2873">
            <v>0</v>
          </cell>
          <cell r="BP2873">
            <v>0</v>
          </cell>
          <cell r="BQ2873">
            <v>0</v>
          </cell>
          <cell r="BR2873">
            <v>0</v>
          </cell>
          <cell r="BS2873">
            <v>0</v>
          </cell>
          <cell r="BT2873">
            <v>0</v>
          </cell>
          <cell r="BU2873">
            <v>0</v>
          </cell>
          <cell r="BV2873">
            <v>0</v>
          </cell>
          <cell r="BW2873">
            <v>0</v>
          </cell>
          <cell r="BX2873">
            <v>0</v>
          </cell>
          <cell r="BY2873">
            <v>0</v>
          </cell>
          <cell r="BZ2873">
            <v>0</v>
          </cell>
          <cell r="CA2873">
            <v>0</v>
          </cell>
          <cell r="CB2873">
            <v>0</v>
          </cell>
          <cell r="CC2873">
            <v>0</v>
          </cell>
          <cell r="CD2873">
            <v>0</v>
          </cell>
          <cell r="CE2873">
            <v>0</v>
          </cell>
          <cell r="CF2873">
            <v>0</v>
          </cell>
          <cell r="CG2873">
            <v>0</v>
          </cell>
        </row>
        <row r="2874"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  <cell r="BK2874">
            <v>0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0</v>
          </cell>
          <cell r="BQ2874">
            <v>0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BV2874">
            <v>0</v>
          </cell>
          <cell r="BW2874">
            <v>0</v>
          </cell>
          <cell r="BX2874">
            <v>0</v>
          </cell>
          <cell r="BY2874">
            <v>0</v>
          </cell>
          <cell r="BZ2874">
            <v>0</v>
          </cell>
          <cell r="CA2874">
            <v>0</v>
          </cell>
          <cell r="CB2874">
            <v>0</v>
          </cell>
          <cell r="CC2874">
            <v>0</v>
          </cell>
          <cell r="CD2874">
            <v>0</v>
          </cell>
          <cell r="CE2874">
            <v>0</v>
          </cell>
          <cell r="CF2874">
            <v>0</v>
          </cell>
          <cell r="CG2874">
            <v>0</v>
          </cell>
        </row>
        <row r="2875"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BV2875">
            <v>0</v>
          </cell>
          <cell r="BW2875">
            <v>0</v>
          </cell>
          <cell r="BX2875">
            <v>0</v>
          </cell>
          <cell r="BY2875">
            <v>0</v>
          </cell>
          <cell r="BZ2875">
            <v>0</v>
          </cell>
          <cell r="CA2875">
            <v>0</v>
          </cell>
          <cell r="CB2875">
            <v>0</v>
          </cell>
          <cell r="CC2875">
            <v>0</v>
          </cell>
          <cell r="CD2875">
            <v>0</v>
          </cell>
          <cell r="CE2875">
            <v>0</v>
          </cell>
          <cell r="CF2875">
            <v>0</v>
          </cell>
          <cell r="CG2875">
            <v>0</v>
          </cell>
        </row>
        <row r="2876"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BV2876">
            <v>0</v>
          </cell>
          <cell r="BW2876">
            <v>0</v>
          </cell>
          <cell r="BX2876">
            <v>0</v>
          </cell>
          <cell r="BY2876">
            <v>0</v>
          </cell>
          <cell r="BZ2876">
            <v>0</v>
          </cell>
          <cell r="CA2876">
            <v>0</v>
          </cell>
          <cell r="CB2876">
            <v>0</v>
          </cell>
          <cell r="CC2876">
            <v>0</v>
          </cell>
          <cell r="CD2876">
            <v>0</v>
          </cell>
          <cell r="CE2876">
            <v>0</v>
          </cell>
          <cell r="CF2876">
            <v>0</v>
          </cell>
          <cell r="CG2876">
            <v>0</v>
          </cell>
        </row>
        <row r="2877"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BV2877">
            <v>0</v>
          </cell>
          <cell r="BW2877">
            <v>0</v>
          </cell>
          <cell r="BX2877">
            <v>0</v>
          </cell>
          <cell r="BY2877">
            <v>0</v>
          </cell>
          <cell r="BZ2877">
            <v>0</v>
          </cell>
          <cell r="CA2877">
            <v>0</v>
          </cell>
          <cell r="CB2877">
            <v>0</v>
          </cell>
          <cell r="CC2877">
            <v>0</v>
          </cell>
          <cell r="CD2877">
            <v>0</v>
          </cell>
          <cell r="CE2877">
            <v>0</v>
          </cell>
          <cell r="CF2877">
            <v>0</v>
          </cell>
          <cell r="CG2877">
            <v>0</v>
          </cell>
        </row>
        <row r="2878"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0</v>
          </cell>
          <cell r="BE2878">
            <v>0</v>
          </cell>
          <cell r="BF2878">
            <v>0</v>
          </cell>
          <cell r="BG2878">
            <v>0</v>
          </cell>
          <cell r="BH2878">
            <v>0</v>
          </cell>
          <cell r="BI2878">
            <v>0</v>
          </cell>
          <cell r="BJ2878">
            <v>0</v>
          </cell>
          <cell r="BK2878">
            <v>0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0</v>
          </cell>
          <cell r="BQ2878">
            <v>0</v>
          </cell>
          <cell r="BR2878">
            <v>0</v>
          </cell>
          <cell r="BS2878">
            <v>0</v>
          </cell>
          <cell r="BT2878">
            <v>0</v>
          </cell>
          <cell r="BU2878">
            <v>0</v>
          </cell>
          <cell r="BV2878">
            <v>0</v>
          </cell>
          <cell r="BW2878">
            <v>0</v>
          </cell>
          <cell r="BX2878">
            <v>0</v>
          </cell>
          <cell r="BY2878">
            <v>0</v>
          </cell>
          <cell r="BZ2878">
            <v>0</v>
          </cell>
          <cell r="CA2878">
            <v>0</v>
          </cell>
          <cell r="CB2878">
            <v>0</v>
          </cell>
          <cell r="CC2878">
            <v>0</v>
          </cell>
          <cell r="CD2878">
            <v>0</v>
          </cell>
          <cell r="CE2878">
            <v>0</v>
          </cell>
          <cell r="CF2878">
            <v>0</v>
          </cell>
          <cell r="CG2878">
            <v>0</v>
          </cell>
        </row>
        <row r="2879"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0</v>
          </cell>
          <cell r="BJ2879">
            <v>0</v>
          </cell>
          <cell r="BK2879">
            <v>0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0</v>
          </cell>
          <cell r="BS2879">
            <v>0</v>
          </cell>
          <cell r="BT2879">
            <v>0</v>
          </cell>
          <cell r="BU2879">
            <v>0</v>
          </cell>
          <cell r="BV2879">
            <v>0</v>
          </cell>
          <cell r="BW2879">
            <v>0</v>
          </cell>
          <cell r="BX2879">
            <v>0</v>
          </cell>
          <cell r="BY2879">
            <v>0</v>
          </cell>
          <cell r="BZ2879">
            <v>0</v>
          </cell>
          <cell r="CA2879">
            <v>0</v>
          </cell>
          <cell r="CB2879">
            <v>0</v>
          </cell>
          <cell r="CC2879">
            <v>0</v>
          </cell>
          <cell r="CD2879">
            <v>0</v>
          </cell>
          <cell r="CE2879">
            <v>0</v>
          </cell>
          <cell r="CF2879">
            <v>0</v>
          </cell>
          <cell r="CG2879">
            <v>0</v>
          </cell>
        </row>
        <row r="2880"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BV2880">
            <v>0</v>
          </cell>
          <cell r="BW2880">
            <v>0</v>
          </cell>
          <cell r="BX2880">
            <v>0</v>
          </cell>
          <cell r="BY2880">
            <v>0</v>
          </cell>
          <cell r="BZ2880">
            <v>0</v>
          </cell>
          <cell r="CA2880">
            <v>0</v>
          </cell>
          <cell r="CB2880">
            <v>0</v>
          </cell>
          <cell r="CC2880">
            <v>0</v>
          </cell>
          <cell r="CD2880">
            <v>0</v>
          </cell>
          <cell r="CE2880">
            <v>0</v>
          </cell>
          <cell r="CF2880">
            <v>0</v>
          </cell>
          <cell r="CG2880">
            <v>0</v>
          </cell>
        </row>
        <row r="2881"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  <cell r="BK2881">
            <v>0</v>
          </cell>
          <cell r="BL2881">
            <v>0</v>
          </cell>
          <cell r="BM2881">
            <v>0</v>
          </cell>
          <cell r="BN2881">
            <v>0</v>
          </cell>
          <cell r="BO2881">
            <v>0</v>
          </cell>
          <cell r="BP2881">
            <v>0</v>
          </cell>
          <cell r="BQ2881">
            <v>0</v>
          </cell>
          <cell r="BR2881">
            <v>0</v>
          </cell>
          <cell r="BS2881">
            <v>0</v>
          </cell>
          <cell r="BT2881">
            <v>0</v>
          </cell>
          <cell r="BU2881">
            <v>0</v>
          </cell>
          <cell r="BV2881">
            <v>0</v>
          </cell>
          <cell r="BW2881">
            <v>0</v>
          </cell>
          <cell r="BX2881">
            <v>0</v>
          </cell>
          <cell r="BY2881">
            <v>0</v>
          </cell>
          <cell r="BZ2881">
            <v>0</v>
          </cell>
          <cell r="CA2881">
            <v>0</v>
          </cell>
          <cell r="CB2881">
            <v>0</v>
          </cell>
          <cell r="CC2881">
            <v>0</v>
          </cell>
          <cell r="CD2881">
            <v>0</v>
          </cell>
          <cell r="CE2881">
            <v>0</v>
          </cell>
          <cell r="CF2881">
            <v>0</v>
          </cell>
          <cell r="CG2881">
            <v>0</v>
          </cell>
        </row>
        <row r="2882"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0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BV2882">
            <v>0</v>
          </cell>
          <cell r="BW2882">
            <v>0</v>
          </cell>
          <cell r="BX2882">
            <v>0</v>
          </cell>
          <cell r="BY2882">
            <v>0</v>
          </cell>
          <cell r="BZ2882">
            <v>0</v>
          </cell>
          <cell r="CA2882">
            <v>0</v>
          </cell>
          <cell r="CB2882">
            <v>0</v>
          </cell>
          <cell r="CC2882">
            <v>0</v>
          </cell>
          <cell r="CD2882">
            <v>0</v>
          </cell>
          <cell r="CE2882">
            <v>0</v>
          </cell>
          <cell r="CF2882">
            <v>0</v>
          </cell>
          <cell r="CG2882">
            <v>0</v>
          </cell>
        </row>
        <row r="2883"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>
            <v>0</v>
          </cell>
          <cell r="BG2883">
            <v>0</v>
          </cell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0</v>
          </cell>
          <cell r="BS2883">
            <v>0</v>
          </cell>
          <cell r="BT2883">
            <v>0</v>
          </cell>
          <cell r="BU2883">
            <v>0</v>
          </cell>
          <cell r="BV2883">
            <v>0</v>
          </cell>
          <cell r="BW2883">
            <v>0</v>
          </cell>
          <cell r="BX2883">
            <v>0</v>
          </cell>
          <cell r="BY2883">
            <v>0</v>
          </cell>
          <cell r="BZ2883">
            <v>0</v>
          </cell>
          <cell r="CA2883">
            <v>0</v>
          </cell>
          <cell r="CB2883">
            <v>0</v>
          </cell>
          <cell r="CC2883">
            <v>0</v>
          </cell>
          <cell r="CD2883">
            <v>0</v>
          </cell>
          <cell r="CE2883">
            <v>0</v>
          </cell>
          <cell r="CF2883">
            <v>0</v>
          </cell>
          <cell r="CG2883">
            <v>0</v>
          </cell>
        </row>
        <row r="2884"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>
            <v>0</v>
          </cell>
          <cell r="BG2884">
            <v>0</v>
          </cell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BV2884">
            <v>0</v>
          </cell>
          <cell r="BW2884">
            <v>0</v>
          </cell>
          <cell r="BX2884">
            <v>0</v>
          </cell>
          <cell r="BY2884">
            <v>0</v>
          </cell>
          <cell r="BZ2884">
            <v>0</v>
          </cell>
          <cell r="CA2884">
            <v>0</v>
          </cell>
          <cell r="CB2884">
            <v>0</v>
          </cell>
          <cell r="CC2884">
            <v>0</v>
          </cell>
          <cell r="CD2884">
            <v>0</v>
          </cell>
          <cell r="CE2884">
            <v>0</v>
          </cell>
          <cell r="CF2884">
            <v>0</v>
          </cell>
          <cell r="CG2884">
            <v>0</v>
          </cell>
        </row>
        <row r="2885"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BV2885">
            <v>0</v>
          </cell>
          <cell r="BW2885">
            <v>0</v>
          </cell>
          <cell r="BX2885">
            <v>0</v>
          </cell>
          <cell r="BY2885">
            <v>0</v>
          </cell>
          <cell r="BZ2885">
            <v>0</v>
          </cell>
          <cell r="CA2885">
            <v>0</v>
          </cell>
          <cell r="CB2885">
            <v>0</v>
          </cell>
          <cell r="CC2885">
            <v>0</v>
          </cell>
          <cell r="CD2885">
            <v>0</v>
          </cell>
          <cell r="CE2885">
            <v>0</v>
          </cell>
          <cell r="CF2885">
            <v>0</v>
          </cell>
          <cell r="CG2885">
            <v>0</v>
          </cell>
        </row>
        <row r="2886"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BV2886">
            <v>0</v>
          </cell>
          <cell r="BW2886">
            <v>0</v>
          </cell>
          <cell r="BX2886">
            <v>0</v>
          </cell>
          <cell r="BY2886">
            <v>0</v>
          </cell>
          <cell r="BZ2886">
            <v>0</v>
          </cell>
          <cell r="CA2886">
            <v>0</v>
          </cell>
          <cell r="CB2886">
            <v>0</v>
          </cell>
          <cell r="CC2886">
            <v>0</v>
          </cell>
          <cell r="CD2886">
            <v>0</v>
          </cell>
          <cell r="CE2886">
            <v>0</v>
          </cell>
          <cell r="CF2886">
            <v>0</v>
          </cell>
          <cell r="CG2886">
            <v>0</v>
          </cell>
        </row>
        <row r="2887"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  <cell r="BK2887">
            <v>0</v>
          </cell>
          <cell r="BL2887">
            <v>0</v>
          </cell>
          <cell r="BM2887">
            <v>0</v>
          </cell>
          <cell r="BN2887">
            <v>0</v>
          </cell>
          <cell r="BO2887">
            <v>0</v>
          </cell>
          <cell r="BP2887">
            <v>0</v>
          </cell>
          <cell r="BQ2887">
            <v>0</v>
          </cell>
          <cell r="BR2887">
            <v>0</v>
          </cell>
          <cell r="BS2887">
            <v>0</v>
          </cell>
          <cell r="BT2887">
            <v>0</v>
          </cell>
          <cell r="BU2887">
            <v>0</v>
          </cell>
          <cell r="BV2887">
            <v>0</v>
          </cell>
          <cell r="BW2887">
            <v>0</v>
          </cell>
          <cell r="BX2887">
            <v>0</v>
          </cell>
          <cell r="BY2887">
            <v>0</v>
          </cell>
          <cell r="BZ2887">
            <v>0</v>
          </cell>
          <cell r="CA2887">
            <v>0</v>
          </cell>
          <cell r="CB2887">
            <v>0</v>
          </cell>
          <cell r="CC2887">
            <v>0</v>
          </cell>
          <cell r="CD2887">
            <v>0</v>
          </cell>
          <cell r="CE2887">
            <v>0</v>
          </cell>
          <cell r="CF2887">
            <v>0</v>
          </cell>
          <cell r="CG2887">
            <v>0</v>
          </cell>
        </row>
        <row r="2888"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0</v>
          </cell>
          <cell r="BE2888">
            <v>0</v>
          </cell>
          <cell r="BF2888">
            <v>0</v>
          </cell>
          <cell r="BG2888">
            <v>0</v>
          </cell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BV2888">
            <v>0</v>
          </cell>
          <cell r="BW2888">
            <v>0</v>
          </cell>
          <cell r="BX2888">
            <v>0</v>
          </cell>
          <cell r="BY2888">
            <v>0</v>
          </cell>
          <cell r="BZ2888">
            <v>0</v>
          </cell>
          <cell r="CA2888">
            <v>0</v>
          </cell>
          <cell r="CB2888">
            <v>0</v>
          </cell>
          <cell r="CC2888">
            <v>0</v>
          </cell>
          <cell r="CD2888">
            <v>0</v>
          </cell>
          <cell r="CE2888">
            <v>0</v>
          </cell>
          <cell r="CF2888">
            <v>0</v>
          </cell>
          <cell r="CG2888">
            <v>0</v>
          </cell>
        </row>
        <row r="2889"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0</v>
          </cell>
          <cell r="BS2889">
            <v>0</v>
          </cell>
          <cell r="BT2889">
            <v>0</v>
          </cell>
          <cell r="BU2889">
            <v>0</v>
          </cell>
          <cell r="BV2889">
            <v>0</v>
          </cell>
          <cell r="BW2889">
            <v>0</v>
          </cell>
          <cell r="BX2889">
            <v>0</v>
          </cell>
          <cell r="BY2889">
            <v>0</v>
          </cell>
          <cell r="BZ2889">
            <v>0</v>
          </cell>
          <cell r="CA2889">
            <v>0</v>
          </cell>
          <cell r="CB2889">
            <v>0</v>
          </cell>
          <cell r="CC2889">
            <v>0</v>
          </cell>
          <cell r="CD2889">
            <v>0</v>
          </cell>
          <cell r="CE2889">
            <v>0</v>
          </cell>
          <cell r="CF2889">
            <v>0</v>
          </cell>
          <cell r="CG2889">
            <v>0</v>
          </cell>
        </row>
        <row r="2890"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BV2890">
            <v>0</v>
          </cell>
          <cell r="BW2890">
            <v>0</v>
          </cell>
          <cell r="BX2890">
            <v>0</v>
          </cell>
          <cell r="BY2890">
            <v>0</v>
          </cell>
          <cell r="BZ2890">
            <v>0</v>
          </cell>
          <cell r="CA2890">
            <v>0</v>
          </cell>
          <cell r="CB2890">
            <v>0</v>
          </cell>
          <cell r="CC2890">
            <v>0</v>
          </cell>
          <cell r="CD2890">
            <v>0</v>
          </cell>
          <cell r="CE2890">
            <v>0</v>
          </cell>
          <cell r="CF2890">
            <v>0</v>
          </cell>
          <cell r="CG2890">
            <v>0</v>
          </cell>
        </row>
        <row r="2891"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BV2891">
            <v>0</v>
          </cell>
          <cell r="BW2891">
            <v>0</v>
          </cell>
          <cell r="BX2891">
            <v>0</v>
          </cell>
          <cell r="BY2891">
            <v>0</v>
          </cell>
          <cell r="BZ2891">
            <v>0</v>
          </cell>
          <cell r="CA2891">
            <v>0</v>
          </cell>
          <cell r="CB2891">
            <v>0</v>
          </cell>
          <cell r="CC2891">
            <v>0</v>
          </cell>
          <cell r="CD2891">
            <v>0</v>
          </cell>
          <cell r="CE2891">
            <v>0</v>
          </cell>
          <cell r="CF2891">
            <v>0</v>
          </cell>
          <cell r="CG2891">
            <v>0</v>
          </cell>
        </row>
        <row r="2892"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BV2892">
            <v>0</v>
          </cell>
          <cell r="BW2892">
            <v>0</v>
          </cell>
          <cell r="BX2892">
            <v>0</v>
          </cell>
          <cell r="BY2892">
            <v>0</v>
          </cell>
          <cell r="BZ2892">
            <v>0</v>
          </cell>
          <cell r="CA2892">
            <v>0</v>
          </cell>
          <cell r="CB2892">
            <v>0</v>
          </cell>
          <cell r="CC2892">
            <v>0</v>
          </cell>
          <cell r="CD2892">
            <v>0</v>
          </cell>
          <cell r="CE2892">
            <v>0</v>
          </cell>
          <cell r="CF2892">
            <v>0</v>
          </cell>
          <cell r="CG2892">
            <v>0</v>
          </cell>
        </row>
        <row r="2893"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  <cell r="BE2893">
            <v>0</v>
          </cell>
          <cell r="BF2893">
            <v>0</v>
          </cell>
          <cell r="BG2893">
            <v>0</v>
          </cell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BV2893">
            <v>0</v>
          </cell>
          <cell r="BW2893">
            <v>0</v>
          </cell>
          <cell r="BX2893">
            <v>0</v>
          </cell>
          <cell r="BY2893">
            <v>0</v>
          </cell>
          <cell r="BZ2893">
            <v>0</v>
          </cell>
          <cell r="CA2893">
            <v>0</v>
          </cell>
          <cell r="CB2893">
            <v>0</v>
          </cell>
          <cell r="CC2893">
            <v>0</v>
          </cell>
          <cell r="CD2893">
            <v>0</v>
          </cell>
          <cell r="CE2893">
            <v>0</v>
          </cell>
          <cell r="CF2893">
            <v>0</v>
          </cell>
          <cell r="CG2893">
            <v>0</v>
          </cell>
        </row>
        <row r="2894"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>
            <v>0</v>
          </cell>
          <cell r="BG2894">
            <v>0</v>
          </cell>
          <cell r="BH2894">
            <v>0</v>
          </cell>
          <cell r="BI2894">
            <v>0</v>
          </cell>
          <cell r="BJ2894">
            <v>0</v>
          </cell>
          <cell r="BK2894">
            <v>0</v>
          </cell>
          <cell r="BL2894">
            <v>0</v>
          </cell>
          <cell r="BM2894">
            <v>0</v>
          </cell>
          <cell r="BN2894">
            <v>0</v>
          </cell>
          <cell r="BO2894">
            <v>0</v>
          </cell>
          <cell r="BP2894">
            <v>0</v>
          </cell>
          <cell r="BQ2894">
            <v>0</v>
          </cell>
          <cell r="BR2894">
            <v>0</v>
          </cell>
          <cell r="BS2894">
            <v>0</v>
          </cell>
          <cell r="BT2894">
            <v>0</v>
          </cell>
          <cell r="BU2894">
            <v>0</v>
          </cell>
          <cell r="BV2894">
            <v>0</v>
          </cell>
          <cell r="BW2894">
            <v>0</v>
          </cell>
          <cell r="BX2894">
            <v>0</v>
          </cell>
          <cell r="BY2894">
            <v>0</v>
          </cell>
          <cell r="BZ2894">
            <v>0</v>
          </cell>
          <cell r="CA2894">
            <v>0</v>
          </cell>
          <cell r="CB2894">
            <v>0</v>
          </cell>
          <cell r="CC2894">
            <v>0</v>
          </cell>
          <cell r="CD2894">
            <v>0</v>
          </cell>
          <cell r="CE2894">
            <v>0</v>
          </cell>
          <cell r="CF2894">
            <v>0</v>
          </cell>
          <cell r="CG2894">
            <v>0</v>
          </cell>
        </row>
        <row r="2895"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BV2895">
            <v>0</v>
          </cell>
          <cell r="BW2895">
            <v>0</v>
          </cell>
          <cell r="BX2895">
            <v>0</v>
          </cell>
          <cell r="BY2895">
            <v>0</v>
          </cell>
          <cell r="BZ2895">
            <v>0</v>
          </cell>
          <cell r="CA2895">
            <v>0</v>
          </cell>
          <cell r="CB2895">
            <v>0</v>
          </cell>
          <cell r="CC2895">
            <v>0</v>
          </cell>
          <cell r="CD2895">
            <v>0</v>
          </cell>
          <cell r="CE2895">
            <v>0</v>
          </cell>
          <cell r="CF2895">
            <v>0</v>
          </cell>
          <cell r="CG2895">
            <v>0</v>
          </cell>
        </row>
        <row r="2896"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BV2896">
            <v>0</v>
          </cell>
          <cell r="BW2896">
            <v>0</v>
          </cell>
          <cell r="BX2896">
            <v>0</v>
          </cell>
          <cell r="BY2896">
            <v>0</v>
          </cell>
          <cell r="BZ2896">
            <v>0</v>
          </cell>
          <cell r="CA2896">
            <v>0</v>
          </cell>
          <cell r="CB2896">
            <v>0</v>
          </cell>
          <cell r="CC2896">
            <v>0</v>
          </cell>
          <cell r="CD2896">
            <v>0</v>
          </cell>
          <cell r="CE2896">
            <v>0</v>
          </cell>
          <cell r="CF2896">
            <v>0</v>
          </cell>
          <cell r="CG2896">
            <v>0</v>
          </cell>
        </row>
        <row r="2897"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0</v>
          </cell>
          <cell r="BS2897">
            <v>0</v>
          </cell>
          <cell r="BT2897">
            <v>0</v>
          </cell>
          <cell r="BU2897">
            <v>0</v>
          </cell>
          <cell r="BV2897">
            <v>0</v>
          </cell>
          <cell r="BW2897">
            <v>0</v>
          </cell>
          <cell r="BX2897">
            <v>0</v>
          </cell>
          <cell r="BY2897">
            <v>0</v>
          </cell>
          <cell r="BZ2897">
            <v>0</v>
          </cell>
          <cell r="CA2897">
            <v>0</v>
          </cell>
          <cell r="CB2897">
            <v>0</v>
          </cell>
          <cell r="CC2897">
            <v>0</v>
          </cell>
          <cell r="CD2897">
            <v>0</v>
          </cell>
          <cell r="CE2897">
            <v>0</v>
          </cell>
          <cell r="CF2897">
            <v>0</v>
          </cell>
          <cell r="CG2897">
            <v>0</v>
          </cell>
        </row>
        <row r="2898"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BV2898">
            <v>0</v>
          </cell>
          <cell r="BW2898">
            <v>0</v>
          </cell>
          <cell r="BX2898">
            <v>0</v>
          </cell>
          <cell r="BY2898">
            <v>0</v>
          </cell>
          <cell r="BZ2898">
            <v>0</v>
          </cell>
          <cell r="CA2898">
            <v>0</v>
          </cell>
          <cell r="CB2898">
            <v>0</v>
          </cell>
          <cell r="CC2898">
            <v>0</v>
          </cell>
          <cell r="CD2898">
            <v>0</v>
          </cell>
          <cell r="CE2898">
            <v>0</v>
          </cell>
          <cell r="CF2898">
            <v>0</v>
          </cell>
          <cell r="CG2898">
            <v>0</v>
          </cell>
        </row>
        <row r="2899"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  <cell r="BK2899">
            <v>0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BV2899">
            <v>0</v>
          </cell>
          <cell r="BW2899">
            <v>0</v>
          </cell>
          <cell r="BX2899">
            <v>0</v>
          </cell>
          <cell r="BY2899">
            <v>0</v>
          </cell>
          <cell r="BZ2899">
            <v>0</v>
          </cell>
          <cell r="CA2899">
            <v>0</v>
          </cell>
          <cell r="CB2899">
            <v>0</v>
          </cell>
          <cell r="CC2899">
            <v>0</v>
          </cell>
          <cell r="CD2899">
            <v>0</v>
          </cell>
          <cell r="CE2899">
            <v>0</v>
          </cell>
          <cell r="CF2899">
            <v>0</v>
          </cell>
          <cell r="CG2899">
            <v>0</v>
          </cell>
        </row>
        <row r="2900"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BV2900">
            <v>0</v>
          </cell>
          <cell r="BW2900">
            <v>0</v>
          </cell>
          <cell r="BX2900">
            <v>0</v>
          </cell>
          <cell r="BY2900">
            <v>0</v>
          </cell>
          <cell r="BZ2900">
            <v>0</v>
          </cell>
          <cell r="CA2900">
            <v>0</v>
          </cell>
          <cell r="CB2900">
            <v>0</v>
          </cell>
          <cell r="CC2900">
            <v>0</v>
          </cell>
          <cell r="CD2900">
            <v>0</v>
          </cell>
          <cell r="CE2900">
            <v>0</v>
          </cell>
          <cell r="CF2900">
            <v>0</v>
          </cell>
          <cell r="CG2900">
            <v>0</v>
          </cell>
        </row>
        <row r="2901"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BV2901">
            <v>0</v>
          </cell>
          <cell r="BW2901">
            <v>0</v>
          </cell>
          <cell r="BX2901">
            <v>0</v>
          </cell>
          <cell r="BY2901">
            <v>0</v>
          </cell>
          <cell r="BZ2901">
            <v>0</v>
          </cell>
          <cell r="CA2901">
            <v>0</v>
          </cell>
          <cell r="CB2901">
            <v>0</v>
          </cell>
          <cell r="CC2901">
            <v>0</v>
          </cell>
          <cell r="CD2901">
            <v>0</v>
          </cell>
          <cell r="CE2901">
            <v>0</v>
          </cell>
          <cell r="CF2901">
            <v>0</v>
          </cell>
          <cell r="CG2901">
            <v>0</v>
          </cell>
        </row>
        <row r="2902"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BV2902">
            <v>0</v>
          </cell>
          <cell r="BW2902">
            <v>0</v>
          </cell>
          <cell r="BX2902">
            <v>0</v>
          </cell>
          <cell r="BY2902">
            <v>0</v>
          </cell>
          <cell r="BZ2902">
            <v>0</v>
          </cell>
          <cell r="CA2902">
            <v>0</v>
          </cell>
          <cell r="CB2902">
            <v>0</v>
          </cell>
          <cell r="CC2902">
            <v>0</v>
          </cell>
          <cell r="CD2902">
            <v>0</v>
          </cell>
          <cell r="CE2902">
            <v>0</v>
          </cell>
          <cell r="CF2902">
            <v>0</v>
          </cell>
          <cell r="CG2902">
            <v>0</v>
          </cell>
        </row>
        <row r="2903"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  <cell r="BE2903">
            <v>0</v>
          </cell>
          <cell r="BF2903">
            <v>0</v>
          </cell>
          <cell r="BG2903">
            <v>0</v>
          </cell>
          <cell r="BH2903">
            <v>0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0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BV2903">
            <v>0</v>
          </cell>
          <cell r="BW2903">
            <v>0</v>
          </cell>
          <cell r="BX2903">
            <v>0</v>
          </cell>
          <cell r="BY2903">
            <v>0</v>
          </cell>
          <cell r="BZ2903">
            <v>0</v>
          </cell>
          <cell r="CA2903">
            <v>0</v>
          </cell>
          <cell r="CB2903">
            <v>0</v>
          </cell>
          <cell r="CC2903">
            <v>0</v>
          </cell>
          <cell r="CD2903">
            <v>0</v>
          </cell>
          <cell r="CE2903">
            <v>0</v>
          </cell>
          <cell r="CF2903">
            <v>0</v>
          </cell>
          <cell r="CG2903">
            <v>0</v>
          </cell>
        </row>
        <row r="2904"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BV2904">
            <v>0</v>
          </cell>
          <cell r="BW2904">
            <v>0</v>
          </cell>
          <cell r="BX2904">
            <v>0</v>
          </cell>
          <cell r="BY2904">
            <v>0</v>
          </cell>
          <cell r="BZ2904">
            <v>0</v>
          </cell>
          <cell r="CA2904">
            <v>0</v>
          </cell>
          <cell r="CB2904">
            <v>0</v>
          </cell>
          <cell r="CC2904">
            <v>0</v>
          </cell>
          <cell r="CD2904">
            <v>0</v>
          </cell>
          <cell r="CE2904">
            <v>0</v>
          </cell>
          <cell r="CF2904">
            <v>0</v>
          </cell>
          <cell r="CG2904">
            <v>0</v>
          </cell>
        </row>
        <row r="2905"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BV2905">
            <v>0</v>
          </cell>
          <cell r="BW2905">
            <v>0</v>
          </cell>
          <cell r="BX2905">
            <v>0</v>
          </cell>
          <cell r="BY2905">
            <v>0</v>
          </cell>
          <cell r="BZ2905">
            <v>0</v>
          </cell>
          <cell r="CA2905">
            <v>0</v>
          </cell>
          <cell r="CB2905">
            <v>0</v>
          </cell>
          <cell r="CC2905">
            <v>0</v>
          </cell>
          <cell r="CD2905">
            <v>0</v>
          </cell>
          <cell r="CE2905">
            <v>0</v>
          </cell>
          <cell r="CF2905">
            <v>0</v>
          </cell>
          <cell r="CG2905">
            <v>0</v>
          </cell>
        </row>
        <row r="2906"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0</v>
          </cell>
          <cell r="BN2906">
            <v>0</v>
          </cell>
          <cell r="BO2906">
            <v>0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BV2906">
            <v>0</v>
          </cell>
          <cell r="BW2906">
            <v>0</v>
          </cell>
          <cell r="BX2906">
            <v>0</v>
          </cell>
          <cell r="BY2906">
            <v>0</v>
          </cell>
          <cell r="BZ2906">
            <v>0</v>
          </cell>
          <cell r="CA2906">
            <v>0</v>
          </cell>
          <cell r="CB2906">
            <v>0</v>
          </cell>
          <cell r="CC2906">
            <v>0</v>
          </cell>
          <cell r="CD2906">
            <v>0</v>
          </cell>
          <cell r="CE2906">
            <v>0</v>
          </cell>
          <cell r="CF2906">
            <v>0</v>
          </cell>
          <cell r="CG2906">
            <v>0</v>
          </cell>
        </row>
        <row r="2907"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BV2907">
            <v>0</v>
          </cell>
          <cell r="BW2907">
            <v>0</v>
          </cell>
          <cell r="BX2907">
            <v>0</v>
          </cell>
          <cell r="BY2907">
            <v>0</v>
          </cell>
          <cell r="BZ2907">
            <v>0</v>
          </cell>
          <cell r="CA2907">
            <v>0</v>
          </cell>
          <cell r="CB2907">
            <v>0</v>
          </cell>
          <cell r="CC2907">
            <v>0</v>
          </cell>
          <cell r="CD2907">
            <v>0</v>
          </cell>
          <cell r="CE2907">
            <v>0</v>
          </cell>
          <cell r="CF2907">
            <v>0</v>
          </cell>
          <cell r="CG2907">
            <v>0</v>
          </cell>
        </row>
        <row r="2908"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  <cell r="BK2908">
            <v>0</v>
          </cell>
          <cell r="BL2908">
            <v>0</v>
          </cell>
          <cell r="BM2908">
            <v>0</v>
          </cell>
          <cell r="BN2908">
            <v>0</v>
          </cell>
          <cell r="BO2908">
            <v>0</v>
          </cell>
          <cell r="BP2908">
            <v>0</v>
          </cell>
          <cell r="BQ2908">
            <v>0</v>
          </cell>
          <cell r="BR2908">
            <v>0</v>
          </cell>
          <cell r="BS2908">
            <v>0</v>
          </cell>
          <cell r="BT2908">
            <v>0</v>
          </cell>
          <cell r="BU2908">
            <v>0</v>
          </cell>
          <cell r="BV2908">
            <v>0</v>
          </cell>
          <cell r="BW2908">
            <v>0</v>
          </cell>
          <cell r="BX2908">
            <v>0</v>
          </cell>
          <cell r="BY2908">
            <v>0</v>
          </cell>
          <cell r="BZ2908">
            <v>0</v>
          </cell>
          <cell r="CA2908">
            <v>0</v>
          </cell>
          <cell r="CB2908">
            <v>0</v>
          </cell>
          <cell r="CC2908">
            <v>0</v>
          </cell>
          <cell r="CD2908">
            <v>0</v>
          </cell>
          <cell r="CE2908">
            <v>0</v>
          </cell>
          <cell r="CF2908">
            <v>0</v>
          </cell>
          <cell r="CG2908">
            <v>0</v>
          </cell>
        </row>
        <row r="2909"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>
            <v>0</v>
          </cell>
          <cell r="BG2909">
            <v>0</v>
          </cell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BV2909">
            <v>0</v>
          </cell>
          <cell r="BW2909">
            <v>0</v>
          </cell>
          <cell r="BX2909">
            <v>0</v>
          </cell>
          <cell r="BY2909">
            <v>0</v>
          </cell>
          <cell r="BZ2909">
            <v>0</v>
          </cell>
          <cell r="CA2909">
            <v>0</v>
          </cell>
          <cell r="CB2909">
            <v>0</v>
          </cell>
          <cell r="CC2909">
            <v>0</v>
          </cell>
          <cell r="CD2909">
            <v>0</v>
          </cell>
          <cell r="CE2909">
            <v>0</v>
          </cell>
          <cell r="CF2909">
            <v>0</v>
          </cell>
          <cell r="CG2909">
            <v>0</v>
          </cell>
        </row>
        <row r="2910"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BV2910">
            <v>0</v>
          </cell>
          <cell r="BW2910">
            <v>0</v>
          </cell>
          <cell r="BX2910">
            <v>0</v>
          </cell>
          <cell r="BY2910">
            <v>0</v>
          </cell>
          <cell r="BZ2910">
            <v>0</v>
          </cell>
          <cell r="CA2910">
            <v>0</v>
          </cell>
          <cell r="CB2910">
            <v>0</v>
          </cell>
          <cell r="CC2910">
            <v>0</v>
          </cell>
          <cell r="CD2910">
            <v>0</v>
          </cell>
          <cell r="CE2910">
            <v>0</v>
          </cell>
          <cell r="CF2910">
            <v>0</v>
          </cell>
          <cell r="CG2910">
            <v>0</v>
          </cell>
        </row>
        <row r="2911"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BV2911">
            <v>0</v>
          </cell>
          <cell r="BW2911">
            <v>0</v>
          </cell>
          <cell r="BX2911">
            <v>0</v>
          </cell>
          <cell r="BY2911">
            <v>0</v>
          </cell>
          <cell r="BZ2911">
            <v>0</v>
          </cell>
          <cell r="CA2911">
            <v>0</v>
          </cell>
          <cell r="CB2911">
            <v>0</v>
          </cell>
          <cell r="CC2911">
            <v>0</v>
          </cell>
          <cell r="CD2911">
            <v>0</v>
          </cell>
          <cell r="CE2911">
            <v>0</v>
          </cell>
          <cell r="CF2911">
            <v>0</v>
          </cell>
          <cell r="CG2911">
            <v>0</v>
          </cell>
        </row>
        <row r="2912"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BV2912">
            <v>0</v>
          </cell>
          <cell r="BW2912">
            <v>0</v>
          </cell>
          <cell r="BX2912">
            <v>0</v>
          </cell>
          <cell r="BY2912">
            <v>0</v>
          </cell>
          <cell r="BZ2912">
            <v>0</v>
          </cell>
          <cell r="CA2912">
            <v>0</v>
          </cell>
          <cell r="CB2912">
            <v>0</v>
          </cell>
          <cell r="CC2912">
            <v>0</v>
          </cell>
          <cell r="CD2912">
            <v>0</v>
          </cell>
          <cell r="CE2912">
            <v>0</v>
          </cell>
          <cell r="CF2912">
            <v>0</v>
          </cell>
          <cell r="CG2912">
            <v>0</v>
          </cell>
        </row>
        <row r="2913"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BV2913">
            <v>0</v>
          </cell>
          <cell r="BW2913">
            <v>0</v>
          </cell>
          <cell r="BX2913">
            <v>0</v>
          </cell>
          <cell r="BY2913">
            <v>0</v>
          </cell>
          <cell r="BZ2913">
            <v>0</v>
          </cell>
          <cell r="CA2913">
            <v>0</v>
          </cell>
          <cell r="CB2913">
            <v>0</v>
          </cell>
          <cell r="CC2913">
            <v>0</v>
          </cell>
          <cell r="CD2913">
            <v>0</v>
          </cell>
          <cell r="CE2913">
            <v>0</v>
          </cell>
          <cell r="CF2913">
            <v>0</v>
          </cell>
          <cell r="CG2913">
            <v>0</v>
          </cell>
        </row>
        <row r="2914"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0</v>
          </cell>
          <cell r="BJ2914">
            <v>0</v>
          </cell>
          <cell r="BK2914">
            <v>0</v>
          </cell>
          <cell r="BL2914">
            <v>0</v>
          </cell>
          <cell r="BM2914">
            <v>0</v>
          </cell>
          <cell r="BN2914">
            <v>0</v>
          </cell>
          <cell r="BO2914">
            <v>0</v>
          </cell>
          <cell r="BP2914">
            <v>0</v>
          </cell>
          <cell r="BQ2914">
            <v>0</v>
          </cell>
          <cell r="BR2914">
            <v>0</v>
          </cell>
          <cell r="BS2914">
            <v>0</v>
          </cell>
          <cell r="BT2914">
            <v>0</v>
          </cell>
          <cell r="BU2914">
            <v>0</v>
          </cell>
          <cell r="BV2914">
            <v>0</v>
          </cell>
          <cell r="BW2914">
            <v>0</v>
          </cell>
          <cell r="BX2914">
            <v>0</v>
          </cell>
          <cell r="BY2914">
            <v>0</v>
          </cell>
          <cell r="BZ2914">
            <v>0</v>
          </cell>
          <cell r="CA2914">
            <v>0</v>
          </cell>
          <cell r="CB2914">
            <v>0</v>
          </cell>
          <cell r="CC2914">
            <v>0</v>
          </cell>
          <cell r="CD2914">
            <v>0</v>
          </cell>
          <cell r="CE2914">
            <v>0</v>
          </cell>
          <cell r="CF2914">
            <v>0</v>
          </cell>
          <cell r="CG2914">
            <v>0</v>
          </cell>
        </row>
        <row r="2915"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BV2915">
            <v>0</v>
          </cell>
          <cell r="BW2915">
            <v>0</v>
          </cell>
          <cell r="BX2915">
            <v>0</v>
          </cell>
          <cell r="BY2915">
            <v>0</v>
          </cell>
          <cell r="BZ2915">
            <v>0</v>
          </cell>
          <cell r="CA2915">
            <v>0</v>
          </cell>
          <cell r="CB2915">
            <v>0</v>
          </cell>
          <cell r="CC2915">
            <v>0</v>
          </cell>
          <cell r="CD2915">
            <v>0</v>
          </cell>
          <cell r="CE2915">
            <v>0</v>
          </cell>
          <cell r="CF2915">
            <v>0</v>
          </cell>
          <cell r="CG2915">
            <v>0</v>
          </cell>
        </row>
        <row r="2916"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  <cell r="BK2916">
            <v>0</v>
          </cell>
          <cell r="BL2916">
            <v>0</v>
          </cell>
          <cell r="BM2916">
            <v>0</v>
          </cell>
          <cell r="BN2916">
            <v>0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BV2916">
            <v>0</v>
          </cell>
          <cell r="BW2916">
            <v>0</v>
          </cell>
          <cell r="BX2916">
            <v>0</v>
          </cell>
          <cell r="BY2916">
            <v>0</v>
          </cell>
          <cell r="BZ2916">
            <v>0</v>
          </cell>
          <cell r="CA2916">
            <v>0</v>
          </cell>
          <cell r="CB2916">
            <v>0</v>
          </cell>
          <cell r="CC2916">
            <v>0</v>
          </cell>
          <cell r="CD2916">
            <v>0</v>
          </cell>
          <cell r="CE2916">
            <v>0</v>
          </cell>
          <cell r="CF2916">
            <v>0</v>
          </cell>
          <cell r="CG2916">
            <v>0</v>
          </cell>
        </row>
        <row r="2917"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BV2917">
            <v>0</v>
          </cell>
          <cell r="BW2917">
            <v>0</v>
          </cell>
          <cell r="BX2917">
            <v>0</v>
          </cell>
          <cell r="BY2917">
            <v>0</v>
          </cell>
          <cell r="BZ2917">
            <v>0</v>
          </cell>
          <cell r="CA2917">
            <v>0</v>
          </cell>
          <cell r="CB2917">
            <v>0</v>
          </cell>
          <cell r="CC2917">
            <v>0</v>
          </cell>
          <cell r="CD2917">
            <v>0</v>
          </cell>
          <cell r="CE2917">
            <v>0</v>
          </cell>
          <cell r="CF2917">
            <v>0</v>
          </cell>
          <cell r="CG2917">
            <v>0</v>
          </cell>
        </row>
        <row r="2918"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0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0</v>
          </cell>
          <cell r="BJ2918">
            <v>0</v>
          </cell>
          <cell r="BK2918">
            <v>0</v>
          </cell>
          <cell r="BL2918">
            <v>0</v>
          </cell>
          <cell r="BM2918">
            <v>0</v>
          </cell>
          <cell r="BN2918">
            <v>0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BV2918">
            <v>0</v>
          </cell>
          <cell r="BW2918">
            <v>0</v>
          </cell>
          <cell r="BX2918">
            <v>0</v>
          </cell>
          <cell r="BY2918">
            <v>0</v>
          </cell>
          <cell r="BZ2918">
            <v>0</v>
          </cell>
          <cell r="CA2918">
            <v>0</v>
          </cell>
          <cell r="CB2918">
            <v>0</v>
          </cell>
          <cell r="CC2918">
            <v>0</v>
          </cell>
          <cell r="CD2918">
            <v>0</v>
          </cell>
          <cell r="CE2918">
            <v>0</v>
          </cell>
          <cell r="CF2918">
            <v>0</v>
          </cell>
          <cell r="CG2918">
            <v>0</v>
          </cell>
        </row>
        <row r="2919"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0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BV2919">
            <v>0</v>
          </cell>
          <cell r="BW2919">
            <v>0</v>
          </cell>
          <cell r="BX2919">
            <v>0</v>
          </cell>
          <cell r="BY2919">
            <v>0</v>
          </cell>
          <cell r="BZ2919">
            <v>0</v>
          </cell>
          <cell r="CA2919">
            <v>0</v>
          </cell>
          <cell r="CB2919">
            <v>0</v>
          </cell>
          <cell r="CC2919">
            <v>0</v>
          </cell>
          <cell r="CD2919">
            <v>0</v>
          </cell>
          <cell r="CE2919">
            <v>0</v>
          </cell>
          <cell r="CF2919">
            <v>0</v>
          </cell>
          <cell r="CG2919">
            <v>0</v>
          </cell>
        </row>
        <row r="2920"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  <cell r="BK2920">
            <v>0</v>
          </cell>
          <cell r="BL2920">
            <v>0</v>
          </cell>
          <cell r="BM2920">
            <v>0</v>
          </cell>
          <cell r="BN2920">
            <v>0</v>
          </cell>
          <cell r="BO2920">
            <v>0</v>
          </cell>
          <cell r="BP2920">
            <v>0</v>
          </cell>
          <cell r="BQ2920">
            <v>0</v>
          </cell>
          <cell r="BR2920">
            <v>0</v>
          </cell>
          <cell r="BS2920">
            <v>0</v>
          </cell>
          <cell r="BT2920">
            <v>0</v>
          </cell>
          <cell r="BU2920">
            <v>0</v>
          </cell>
          <cell r="BV2920">
            <v>0</v>
          </cell>
          <cell r="BW2920">
            <v>0</v>
          </cell>
          <cell r="BX2920">
            <v>0</v>
          </cell>
          <cell r="BY2920">
            <v>0</v>
          </cell>
          <cell r="BZ2920">
            <v>0</v>
          </cell>
          <cell r="CA2920">
            <v>0</v>
          </cell>
          <cell r="CB2920">
            <v>0</v>
          </cell>
          <cell r="CC2920">
            <v>0</v>
          </cell>
          <cell r="CD2920">
            <v>0</v>
          </cell>
          <cell r="CE2920">
            <v>0</v>
          </cell>
          <cell r="CF2920">
            <v>0</v>
          </cell>
          <cell r="CG2920">
            <v>0</v>
          </cell>
        </row>
        <row r="2921"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  <cell r="BK2921">
            <v>0</v>
          </cell>
          <cell r="BL2921">
            <v>0</v>
          </cell>
          <cell r="BM2921">
            <v>0</v>
          </cell>
          <cell r="BN2921">
            <v>0</v>
          </cell>
          <cell r="BO2921">
            <v>0</v>
          </cell>
          <cell r="BP2921">
            <v>0</v>
          </cell>
          <cell r="BQ2921">
            <v>0</v>
          </cell>
          <cell r="BR2921">
            <v>0</v>
          </cell>
          <cell r="BS2921">
            <v>0</v>
          </cell>
          <cell r="BT2921">
            <v>0</v>
          </cell>
          <cell r="BU2921">
            <v>0</v>
          </cell>
          <cell r="BV2921">
            <v>0</v>
          </cell>
          <cell r="BW2921">
            <v>0</v>
          </cell>
          <cell r="BX2921">
            <v>0</v>
          </cell>
          <cell r="BY2921">
            <v>0</v>
          </cell>
          <cell r="BZ2921">
            <v>0</v>
          </cell>
          <cell r="CA2921">
            <v>0</v>
          </cell>
          <cell r="CB2921">
            <v>0</v>
          </cell>
          <cell r="CC2921">
            <v>0</v>
          </cell>
          <cell r="CD2921">
            <v>0</v>
          </cell>
          <cell r="CE2921">
            <v>0</v>
          </cell>
          <cell r="CF2921">
            <v>0</v>
          </cell>
          <cell r="CG2921">
            <v>0</v>
          </cell>
        </row>
        <row r="2922"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0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>
            <v>0</v>
          </cell>
          <cell r="BN2922">
            <v>0</v>
          </cell>
          <cell r="BO2922">
            <v>0</v>
          </cell>
          <cell r="BP2922">
            <v>0</v>
          </cell>
          <cell r="BQ2922">
            <v>0</v>
          </cell>
          <cell r="BR2922">
            <v>0</v>
          </cell>
          <cell r="BS2922">
            <v>0</v>
          </cell>
          <cell r="BT2922">
            <v>0</v>
          </cell>
          <cell r="BU2922">
            <v>0</v>
          </cell>
          <cell r="BV2922">
            <v>0</v>
          </cell>
          <cell r="BW2922">
            <v>0</v>
          </cell>
          <cell r="BX2922">
            <v>0</v>
          </cell>
          <cell r="BY2922">
            <v>0</v>
          </cell>
          <cell r="BZ2922">
            <v>0</v>
          </cell>
          <cell r="CA2922">
            <v>0</v>
          </cell>
          <cell r="CB2922">
            <v>0</v>
          </cell>
          <cell r="CC2922">
            <v>0</v>
          </cell>
          <cell r="CD2922">
            <v>0</v>
          </cell>
          <cell r="CE2922">
            <v>0</v>
          </cell>
          <cell r="CF2922">
            <v>0</v>
          </cell>
          <cell r="CG2922">
            <v>0</v>
          </cell>
        </row>
        <row r="2923"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0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0</v>
          </cell>
          <cell r="BJ2923">
            <v>0</v>
          </cell>
          <cell r="BK2923">
            <v>0</v>
          </cell>
          <cell r="BL2923">
            <v>0</v>
          </cell>
          <cell r="BM2923">
            <v>0</v>
          </cell>
          <cell r="BN2923">
            <v>0</v>
          </cell>
          <cell r="BO2923">
            <v>0</v>
          </cell>
          <cell r="BP2923">
            <v>0</v>
          </cell>
          <cell r="BQ2923">
            <v>0</v>
          </cell>
          <cell r="BR2923">
            <v>0</v>
          </cell>
          <cell r="BS2923">
            <v>0</v>
          </cell>
          <cell r="BT2923">
            <v>0</v>
          </cell>
          <cell r="BU2923">
            <v>0</v>
          </cell>
          <cell r="BV2923">
            <v>0</v>
          </cell>
          <cell r="BW2923">
            <v>0</v>
          </cell>
          <cell r="BX2923">
            <v>0</v>
          </cell>
          <cell r="BY2923">
            <v>0</v>
          </cell>
          <cell r="BZ2923">
            <v>0</v>
          </cell>
          <cell r="CA2923">
            <v>0</v>
          </cell>
          <cell r="CB2923">
            <v>0</v>
          </cell>
          <cell r="CC2923">
            <v>0</v>
          </cell>
          <cell r="CD2923">
            <v>0</v>
          </cell>
          <cell r="CE2923">
            <v>0</v>
          </cell>
          <cell r="CF2923">
            <v>0</v>
          </cell>
          <cell r="CG2923">
            <v>0</v>
          </cell>
        </row>
        <row r="2924"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0</v>
          </cell>
          <cell r="BJ2924">
            <v>0</v>
          </cell>
          <cell r="BK2924">
            <v>0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BV2924">
            <v>0</v>
          </cell>
          <cell r="BW2924">
            <v>0</v>
          </cell>
          <cell r="BX2924">
            <v>0</v>
          </cell>
          <cell r="BY2924">
            <v>0</v>
          </cell>
          <cell r="BZ2924">
            <v>0</v>
          </cell>
          <cell r="CA2924">
            <v>0</v>
          </cell>
          <cell r="CB2924">
            <v>0</v>
          </cell>
          <cell r="CC2924">
            <v>0</v>
          </cell>
          <cell r="CD2924">
            <v>0</v>
          </cell>
          <cell r="CE2924">
            <v>0</v>
          </cell>
          <cell r="CF2924">
            <v>0</v>
          </cell>
          <cell r="CG2924">
            <v>0</v>
          </cell>
        </row>
        <row r="2925"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  <cell r="BK2925">
            <v>0</v>
          </cell>
          <cell r="BL2925">
            <v>0</v>
          </cell>
          <cell r="BM2925">
            <v>0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BV2925">
            <v>0</v>
          </cell>
          <cell r="BW2925">
            <v>0</v>
          </cell>
          <cell r="BX2925">
            <v>0</v>
          </cell>
          <cell r="BY2925">
            <v>0</v>
          </cell>
          <cell r="BZ2925">
            <v>0</v>
          </cell>
          <cell r="CA2925">
            <v>0</v>
          </cell>
          <cell r="CB2925">
            <v>0</v>
          </cell>
          <cell r="CC2925">
            <v>0</v>
          </cell>
          <cell r="CD2925">
            <v>0</v>
          </cell>
          <cell r="CE2925">
            <v>0</v>
          </cell>
          <cell r="CF2925">
            <v>0</v>
          </cell>
          <cell r="CG2925">
            <v>0</v>
          </cell>
        </row>
        <row r="2926"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BV2926">
            <v>0</v>
          </cell>
          <cell r="BW2926">
            <v>0</v>
          </cell>
          <cell r="BX2926">
            <v>0</v>
          </cell>
          <cell r="BY2926">
            <v>0</v>
          </cell>
          <cell r="BZ2926">
            <v>0</v>
          </cell>
          <cell r="CA2926">
            <v>0</v>
          </cell>
          <cell r="CB2926">
            <v>0</v>
          </cell>
          <cell r="CC2926">
            <v>0</v>
          </cell>
          <cell r="CD2926">
            <v>0</v>
          </cell>
          <cell r="CE2926">
            <v>0</v>
          </cell>
          <cell r="CF2926">
            <v>0</v>
          </cell>
          <cell r="CG2926">
            <v>0</v>
          </cell>
        </row>
        <row r="2927"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BV2927">
            <v>0</v>
          </cell>
          <cell r="BW2927">
            <v>0</v>
          </cell>
          <cell r="BX2927">
            <v>0</v>
          </cell>
          <cell r="BY2927">
            <v>0</v>
          </cell>
          <cell r="BZ2927">
            <v>0</v>
          </cell>
          <cell r="CA2927">
            <v>0</v>
          </cell>
          <cell r="CB2927">
            <v>0</v>
          </cell>
          <cell r="CC2927">
            <v>0</v>
          </cell>
          <cell r="CD2927">
            <v>0</v>
          </cell>
          <cell r="CE2927">
            <v>0</v>
          </cell>
          <cell r="CF2927">
            <v>0</v>
          </cell>
          <cell r="CG2927">
            <v>0</v>
          </cell>
        </row>
        <row r="2928"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F2928">
            <v>0</v>
          </cell>
          <cell r="BG2928">
            <v>0</v>
          </cell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BV2928">
            <v>0</v>
          </cell>
          <cell r="BW2928">
            <v>0</v>
          </cell>
          <cell r="BX2928">
            <v>0</v>
          </cell>
          <cell r="BY2928">
            <v>0</v>
          </cell>
          <cell r="BZ2928">
            <v>0</v>
          </cell>
          <cell r="CA2928">
            <v>0</v>
          </cell>
          <cell r="CB2928">
            <v>0</v>
          </cell>
          <cell r="CC2928">
            <v>0</v>
          </cell>
          <cell r="CD2928">
            <v>0</v>
          </cell>
          <cell r="CE2928">
            <v>0</v>
          </cell>
          <cell r="CF2928">
            <v>0</v>
          </cell>
          <cell r="CG2928">
            <v>0</v>
          </cell>
        </row>
        <row r="2929"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BV2929">
            <v>0</v>
          </cell>
          <cell r="BW2929">
            <v>0</v>
          </cell>
          <cell r="BX2929">
            <v>0</v>
          </cell>
          <cell r="BY2929">
            <v>0</v>
          </cell>
          <cell r="BZ2929">
            <v>0</v>
          </cell>
          <cell r="CA2929">
            <v>0</v>
          </cell>
          <cell r="CB2929">
            <v>0</v>
          </cell>
          <cell r="CC2929">
            <v>0</v>
          </cell>
          <cell r="CD2929">
            <v>0</v>
          </cell>
          <cell r="CE2929">
            <v>0</v>
          </cell>
          <cell r="CF2929">
            <v>0</v>
          </cell>
          <cell r="CG2929">
            <v>0</v>
          </cell>
        </row>
        <row r="2930"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BV2930">
            <v>0</v>
          </cell>
          <cell r="BW2930">
            <v>0</v>
          </cell>
          <cell r="BX2930">
            <v>0</v>
          </cell>
          <cell r="BY2930">
            <v>0</v>
          </cell>
          <cell r="BZ2930">
            <v>0</v>
          </cell>
          <cell r="CA2930">
            <v>0</v>
          </cell>
          <cell r="CB2930">
            <v>0</v>
          </cell>
          <cell r="CC2930">
            <v>0</v>
          </cell>
          <cell r="CD2930">
            <v>0</v>
          </cell>
          <cell r="CE2930">
            <v>0</v>
          </cell>
          <cell r="CF2930">
            <v>0</v>
          </cell>
          <cell r="CG2930">
            <v>0</v>
          </cell>
        </row>
        <row r="2931"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BV2931">
            <v>0</v>
          </cell>
          <cell r="BW2931">
            <v>0</v>
          </cell>
          <cell r="BX2931">
            <v>0</v>
          </cell>
          <cell r="BY2931">
            <v>0</v>
          </cell>
          <cell r="BZ2931">
            <v>0</v>
          </cell>
          <cell r="CA2931">
            <v>0</v>
          </cell>
          <cell r="CB2931">
            <v>0</v>
          </cell>
          <cell r="CC2931">
            <v>0</v>
          </cell>
          <cell r="CD2931">
            <v>0</v>
          </cell>
          <cell r="CE2931">
            <v>0</v>
          </cell>
          <cell r="CF2931">
            <v>0</v>
          </cell>
          <cell r="CG2931">
            <v>0</v>
          </cell>
        </row>
        <row r="2932"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BV2932">
            <v>0</v>
          </cell>
          <cell r="BW2932">
            <v>0</v>
          </cell>
          <cell r="BX2932">
            <v>0</v>
          </cell>
          <cell r="BY2932">
            <v>0</v>
          </cell>
          <cell r="BZ2932">
            <v>0</v>
          </cell>
          <cell r="CA2932">
            <v>0</v>
          </cell>
          <cell r="CB2932">
            <v>0</v>
          </cell>
          <cell r="CC2932">
            <v>0</v>
          </cell>
          <cell r="CD2932">
            <v>0</v>
          </cell>
          <cell r="CE2932">
            <v>0</v>
          </cell>
          <cell r="CF2932">
            <v>0</v>
          </cell>
          <cell r="CG2932">
            <v>0</v>
          </cell>
        </row>
        <row r="2933"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0</v>
          </cell>
          <cell r="BE2933">
            <v>0</v>
          </cell>
          <cell r="BF2933">
            <v>0</v>
          </cell>
          <cell r="BG2933">
            <v>0</v>
          </cell>
          <cell r="BH2933">
            <v>0</v>
          </cell>
          <cell r="BI2933">
            <v>0</v>
          </cell>
          <cell r="BJ2933">
            <v>0</v>
          </cell>
          <cell r="BK2933">
            <v>0</v>
          </cell>
          <cell r="BL2933">
            <v>0</v>
          </cell>
          <cell r="BM2933">
            <v>0</v>
          </cell>
          <cell r="BN2933">
            <v>0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BV2933">
            <v>0</v>
          </cell>
          <cell r="BW2933">
            <v>0</v>
          </cell>
          <cell r="BX2933">
            <v>0</v>
          </cell>
          <cell r="BY2933">
            <v>0</v>
          </cell>
          <cell r="BZ2933">
            <v>0</v>
          </cell>
          <cell r="CA2933">
            <v>0</v>
          </cell>
          <cell r="CB2933">
            <v>0</v>
          </cell>
          <cell r="CC2933">
            <v>0</v>
          </cell>
          <cell r="CD2933">
            <v>0</v>
          </cell>
          <cell r="CE2933">
            <v>0</v>
          </cell>
          <cell r="CF2933">
            <v>0</v>
          </cell>
          <cell r="CG2933">
            <v>0</v>
          </cell>
        </row>
        <row r="2934"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>
            <v>0</v>
          </cell>
          <cell r="BG2934">
            <v>0</v>
          </cell>
          <cell r="BH2934">
            <v>0</v>
          </cell>
          <cell r="BI2934">
            <v>0</v>
          </cell>
          <cell r="BJ2934">
            <v>0</v>
          </cell>
          <cell r="BK2934">
            <v>0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BV2934">
            <v>0</v>
          </cell>
          <cell r="BW2934">
            <v>0</v>
          </cell>
          <cell r="BX2934">
            <v>0</v>
          </cell>
          <cell r="BY2934">
            <v>0</v>
          </cell>
          <cell r="BZ2934">
            <v>0</v>
          </cell>
          <cell r="CA2934">
            <v>0</v>
          </cell>
          <cell r="CB2934">
            <v>0</v>
          </cell>
          <cell r="CC2934">
            <v>0</v>
          </cell>
          <cell r="CD2934">
            <v>0</v>
          </cell>
          <cell r="CE2934">
            <v>0</v>
          </cell>
          <cell r="CF2934">
            <v>0</v>
          </cell>
          <cell r="CG2934">
            <v>0</v>
          </cell>
        </row>
        <row r="2935"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BV2935">
            <v>0</v>
          </cell>
          <cell r="BW2935">
            <v>0</v>
          </cell>
          <cell r="BX2935">
            <v>0</v>
          </cell>
          <cell r="BY2935">
            <v>0</v>
          </cell>
          <cell r="BZ2935">
            <v>0</v>
          </cell>
          <cell r="CA2935">
            <v>0</v>
          </cell>
          <cell r="CB2935">
            <v>0</v>
          </cell>
          <cell r="CC2935">
            <v>0</v>
          </cell>
          <cell r="CD2935">
            <v>0</v>
          </cell>
          <cell r="CE2935">
            <v>0</v>
          </cell>
          <cell r="CF2935">
            <v>0</v>
          </cell>
          <cell r="CG2935">
            <v>0</v>
          </cell>
        </row>
        <row r="2936"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BV2936">
            <v>0</v>
          </cell>
          <cell r="BW2936">
            <v>0</v>
          </cell>
          <cell r="BX2936">
            <v>0</v>
          </cell>
          <cell r="BY2936">
            <v>0</v>
          </cell>
          <cell r="BZ2936">
            <v>0</v>
          </cell>
          <cell r="CA2936">
            <v>0</v>
          </cell>
          <cell r="CB2936">
            <v>0</v>
          </cell>
          <cell r="CC2936">
            <v>0</v>
          </cell>
          <cell r="CD2936">
            <v>0</v>
          </cell>
          <cell r="CE2936">
            <v>0</v>
          </cell>
          <cell r="CF2936">
            <v>0</v>
          </cell>
          <cell r="CG2936">
            <v>0</v>
          </cell>
        </row>
        <row r="2937"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BV2937">
            <v>0</v>
          </cell>
          <cell r="BW2937">
            <v>0</v>
          </cell>
          <cell r="BX2937">
            <v>0</v>
          </cell>
          <cell r="BY2937">
            <v>0</v>
          </cell>
          <cell r="BZ2937">
            <v>0</v>
          </cell>
          <cell r="CA2937">
            <v>0</v>
          </cell>
          <cell r="CB2937">
            <v>0</v>
          </cell>
          <cell r="CC2937">
            <v>0</v>
          </cell>
          <cell r="CD2937">
            <v>0</v>
          </cell>
          <cell r="CE2937">
            <v>0</v>
          </cell>
          <cell r="CF2937">
            <v>0</v>
          </cell>
          <cell r="CG2937">
            <v>0</v>
          </cell>
        </row>
        <row r="2938"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</v>
          </cell>
          <cell r="BE2938">
            <v>0</v>
          </cell>
          <cell r="BF2938">
            <v>0</v>
          </cell>
          <cell r="BG2938">
            <v>0</v>
          </cell>
          <cell r="BH2938">
            <v>0</v>
          </cell>
          <cell r="BI2938">
            <v>0</v>
          </cell>
          <cell r="BJ2938">
            <v>0</v>
          </cell>
          <cell r="BK2938">
            <v>0</v>
          </cell>
          <cell r="BL2938">
            <v>0</v>
          </cell>
          <cell r="BM2938">
            <v>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BV2938">
            <v>0</v>
          </cell>
          <cell r="BW2938">
            <v>0</v>
          </cell>
          <cell r="BX2938">
            <v>0</v>
          </cell>
          <cell r="BY2938">
            <v>0</v>
          </cell>
          <cell r="BZ2938">
            <v>0</v>
          </cell>
          <cell r="CA2938">
            <v>0</v>
          </cell>
          <cell r="CB2938">
            <v>0</v>
          </cell>
          <cell r="CC2938">
            <v>0</v>
          </cell>
          <cell r="CD2938">
            <v>0</v>
          </cell>
          <cell r="CE2938">
            <v>0</v>
          </cell>
          <cell r="CF2938">
            <v>0</v>
          </cell>
          <cell r="CG2938">
            <v>0</v>
          </cell>
        </row>
        <row r="2939"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BV2939">
            <v>0</v>
          </cell>
          <cell r="BW2939">
            <v>0</v>
          </cell>
          <cell r="BX2939">
            <v>0</v>
          </cell>
          <cell r="BY2939">
            <v>0</v>
          </cell>
          <cell r="BZ2939">
            <v>0</v>
          </cell>
          <cell r="CA2939">
            <v>0</v>
          </cell>
          <cell r="CB2939">
            <v>0</v>
          </cell>
          <cell r="CC2939">
            <v>0</v>
          </cell>
          <cell r="CD2939">
            <v>0</v>
          </cell>
          <cell r="CE2939">
            <v>0</v>
          </cell>
          <cell r="CF2939">
            <v>0</v>
          </cell>
          <cell r="CG2939">
            <v>0</v>
          </cell>
        </row>
        <row r="2940"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0</v>
          </cell>
          <cell r="BN2940">
            <v>0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BV2940">
            <v>0</v>
          </cell>
          <cell r="BW2940">
            <v>0</v>
          </cell>
          <cell r="BX2940">
            <v>0</v>
          </cell>
          <cell r="BY2940">
            <v>0</v>
          </cell>
          <cell r="BZ2940">
            <v>0</v>
          </cell>
          <cell r="CA2940">
            <v>0</v>
          </cell>
          <cell r="CB2940">
            <v>0</v>
          </cell>
          <cell r="CC2940">
            <v>0</v>
          </cell>
          <cell r="CD2940">
            <v>0</v>
          </cell>
          <cell r="CE2940">
            <v>0</v>
          </cell>
          <cell r="CF2940">
            <v>0</v>
          </cell>
          <cell r="CG2940">
            <v>0</v>
          </cell>
        </row>
        <row r="2941"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BV2941">
            <v>0</v>
          </cell>
          <cell r="BW2941">
            <v>0</v>
          </cell>
          <cell r="BX2941">
            <v>0</v>
          </cell>
          <cell r="BY2941">
            <v>0</v>
          </cell>
          <cell r="BZ2941">
            <v>0</v>
          </cell>
          <cell r="CA2941">
            <v>0</v>
          </cell>
          <cell r="CB2941">
            <v>0</v>
          </cell>
          <cell r="CC2941">
            <v>0</v>
          </cell>
          <cell r="CD2941">
            <v>0</v>
          </cell>
          <cell r="CE2941">
            <v>0</v>
          </cell>
          <cell r="CF2941">
            <v>0</v>
          </cell>
          <cell r="CG2941">
            <v>0</v>
          </cell>
        </row>
        <row r="2942"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BV2942">
            <v>0</v>
          </cell>
          <cell r="BW2942">
            <v>0</v>
          </cell>
          <cell r="BX2942">
            <v>0</v>
          </cell>
          <cell r="BY2942">
            <v>0</v>
          </cell>
          <cell r="BZ2942">
            <v>0</v>
          </cell>
          <cell r="CA2942">
            <v>0</v>
          </cell>
          <cell r="CB2942">
            <v>0</v>
          </cell>
          <cell r="CC2942">
            <v>0</v>
          </cell>
          <cell r="CD2942">
            <v>0</v>
          </cell>
          <cell r="CE2942">
            <v>0</v>
          </cell>
          <cell r="CF2942">
            <v>0</v>
          </cell>
          <cell r="CG2942">
            <v>0</v>
          </cell>
        </row>
        <row r="2943"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  <cell r="BK2943">
            <v>0</v>
          </cell>
          <cell r="BL2943">
            <v>0</v>
          </cell>
          <cell r="BM2943">
            <v>0</v>
          </cell>
          <cell r="BN2943">
            <v>0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BV2943">
            <v>0</v>
          </cell>
          <cell r="BW2943">
            <v>0</v>
          </cell>
          <cell r="BX2943">
            <v>0</v>
          </cell>
          <cell r="BY2943">
            <v>0</v>
          </cell>
          <cell r="BZ2943">
            <v>0</v>
          </cell>
          <cell r="CA2943">
            <v>0</v>
          </cell>
          <cell r="CB2943">
            <v>0</v>
          </cell>
          <cell r="CC2943">
            <v>0</v>
          </cell>
          <cell r="CD2943">
            <v>0</v>
          </cell>
          <cell r="CE2943">
            <v>0</v>
          </cell>
          <cell r="CF2943">
            <v>0</v>
          </cell>
          <cell r="CG2943">
            <v>0</v>
          </cell>
        </row>
        <row r="2944"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>
            <v>0</v>
          </cell>
          <cell r="BG2944">
            <v>0</v>
          </cell>
          <cell r="BH2944">
            <v>0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BV2944">
            <v>0</v>
          </cell>
          <cell r="BW2944">
            <v>0</v>
          </cell>
          <cell r="BX2944">
            <v>0</v>
          </cell>
          <cell r="BY2944">
            <v>0</v>
          </cell>
          <cell r="BZ2944">
            <v>0</v>
          </cell>
          <cell r="CA2944">
            <v>0</v>
          </cell>
          <cell r="CB2944">
            <v>0</v>
          </cell>
          <cell r="CC2944">
            <v>0</v>
          </cell>
          <cell r="CD2944">
            <v>0</v>
          </cell>
          <cell r="CE2944">
            <v>0</v>
          </cell>
          <cell r="CF2944">
            <v>0</v>
          </cell>
          <cell r="CG2944">
            <v>0</v>
          </cell>
        </row>
        <row r="2945"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0</v>
          </cell>
          <cell r="BN2945">
            <v>0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BV2945">
            <v>0</v>
          </cell>
          <cell r="BW2945">
            <v>0</v>
          </cell>
          <cell r="BX2945">
            <v>0</v>
          </cell>
          <cell r="BY2945">
            <v>0</v>
          </cell>
          <cell r="BZ2945">
            <v>0</v>
          </cell>
          <cell r="CA2945">
            <v>0</v>
          </cell>
          <cell r="CB2945">
            <v>0</v>
          </cell>
          <cell r="CC2945">
            <v>0</v>
          </cell>
          <cell r="CD2945">
            <v>0</v>
          </cell>
          <cell r="CE2945">
            <v>0</v>
          </cell>
          <cell r="CF2945">
            <v>0</v>
          </cell>
          <cell r="CG2945">
            <v>0</v>
          </cell>
        </row>
        <row r="2946"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BV2946">
            <v>0</v>
          </cell>
          <cell r="BW2946">
            <v>0</v>
          </cell>
          <cell r="BX2946">
            <v>0</v>
          </cell>
          <cell r="BY2946">
            <v>0</v>
          </cell>
          <cell r="BZ2946">
            <v>0</v>
          </cell>
          <cell r="CA2946">
            <v>0</v>
          </cell>
          <cell r="CB2946">
            <v>0</v>
          </cell>
          <cell r="CC2946">
            <v>0</v>
          </cell>
          <cell r="CD2946">
            <v>0</v>
          </cell>
          <cell r="CE2946">
            <v>0</v>
          </cell>
          <cell r="CF2946">
            <v>0</v>
          </cell>
          <cell r="CG2946">
            <v>0</v>
          </cell>
        </row>
        <row r="2947"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BV2947">
            <v>0</v>
          </cell>
          <cell r="BW2947">
            <v>0</v>
          </cell>
          <cell r="BX2947">
            <v>0</v>
          </cell>
          <cell r="BY2947">
            <v>0</v>
          </cell>
          <cell r="BZ2947">
            <v>0</v>
          </cell>
          <cell r="CA2947">
            <v>0</v>
          </cell>
          <cell r="CB2947">
            <v>0</v>
          </cell>
          <cell r="CC2947">
            <v>0</v>
          </cell>
          <cell r="CD2947">
            <v>0</v>
          </cell>
          <cell r="CE2947">
            <v>0</v>
          </cell>
          <cell r="CF2947">
            <v>0</v>
          </cell>
          <cell r="CG2947">
            <v>0</v>
          </cell>
        </row>
        <row r="2948"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0</v>
          </cell>
          <cell r="BE2948">
            <v>0</v>
          </cell>
          <cell r="BF2948">
            <v>0</v>
          </cell>
          <cell r="BG2948">
            <v>0</v>
          </cell>
          <cell r="BH2948">
            <v>0</v>
          </cell>
          <cell r="BI2948">
            <v>0</v>
          </cell>
          <cell r="BJ2948">
            <v>0</v>
          </cell>
          <cell r="BK2948">
            <v>0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BV2948">
            <v>0</v>
          </cell>
          <cell r="BW2948">
            <v>0</v>
          </cell>
          <cell r="BX2948">
            <v>0</v>
          </cell>
          <cell r="BY2948">
            <v>0</v>
          </cell>
          <cell r="BZ2948">
            <v>0</v>
          </cell>
          <cell r="CA2948">
            <v>0</v>
          </cell>
          <cell r="CB2948">
            <v>0</v>
          </cell>
          <cell r="CC2948">
            <v>0</v>
          </cell>
          <cell r="CD2948">
            <v>0</v>
          </cell>
          <cell r="CE2948">
            <v>0</v>
          </cell>
          <cell r="CF2948">
            <v>0</v>
          </cell>
          <cell r="CG2948">
            <v>0</v>
          </cell>
        </row>
        <row r="2949"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>
            <v>0</v>
          </cell>
          <cell r="BG2949">
            <v>0</v>
          </cell>
          <cell r="BH2949">
            <v>0</v>
          </cell>
          <cell r="BI2949">
            <v>0</v>
          </cell>
          <cell r="BJ2949">
            <v>0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BV2949">
            <v>0</v>
          </cell>
          <cell r="BW2949">
            <v>0</v>
          </cell>
          <cell r="BX2949">
            <v>0</v>
          </cell>
          <cell r="BY2949">
            <v>0</v>
          </cell>
          <cell r="BZ2949">
            <v>0</v>
          </cell>
          <cell r="CA2949">
            <v>0</v>
          </cell>
          <cell r="CB2949">
            <v>0</v>
          </cell>
          <cell r="CC2949">
            <v>0</v>
          </cell>
          <cell r="CD2949">
            <v>0</v>
          </cell>
          <cell r="CE2949">
            <v>0</v>
          </cell>
          <cell r="CF2949">
            <v>0</v>
          </cell>
          <cell r="CG2949">
            <v>0</v>
          </cell>
        </row>
        <row r="2950"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  <cell r="BN2950">
            <v>0</v>
          </cell>
          <cell r="BO2950">
            <v>0</v>
          </cell>
          <cell r="BP2950">
            <v>0</v>
          </cell>
          <cell r="BQ2950">
            <v>0</v>
          </cell>
          <cell r="BR2950">
            <v>0</v>
          </cell>
          <cell r="BS2950">
            <v>0</v>
          </cell>
          <cell r="BT2950">
            <v>0</v>
          </cell>
          <cell r="BU2950">
            <v>0</v>
          </cell>
          <cell r="BV2950">
            <v>0</v>
          </cell>
          <cell r="BW2950">
            <v>0</v>
          </cell>
          <cell r="BX2950">
            <v>0</v>
          </cell>
          <cell r="BY2950">
            <v>0</v>
          </cell>
          <cell r="BZ2950">
            <v>0</v>
          </cell>
          <cell r="CA2950">
            <v>0</v>
          </cell>
          <cell r="CB2950">
            <v>0</v>
          </cell>
          <cell r="CC2950">
            <v>0</v>
          </cell>
          <cell r="CD2950">
            <v>0</v>
          </cell>
          <cell r="CE2950">
            <v>0</v>
          </cell>
          <cell r="CF2950">
            <v>0</v>
          </cell>
          <cell r="CG2950">
            <v>0</v>
          </cell>
        </row>
        <row r="2951"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BV2951">
            <v>0</v>
          </cell>
          <cell r="BW2951">
            <v>0</v>
          </cell>
          <cell r="BX2951">
            <v>0</v>
          </cell>
          <cell r="BY2951">
            <v>0</v>
          </cell>
          <cell r="BZ2951">
            <v>0</v>
          </cell>
          <cell r="CA2951">
            <v>0</v>
          </cell>
          <cell r="CB2951">
            <v>0</v>
          </cell>
          <cell r="CC2951">
            <v>0</v>
          </cell>
          <cell r="CD2951">
            <v>0</v>
          </cell>
          <cell r="CE2951">
            <v>0</v>
          </cell>
          <cell r="CF2951">
            <v>0</v>
          </cell>
          <cell r="CG2951">
            <v>0</v>
          </cell>
        </row>
        <row r="2952"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  <cell r="BN2952">
            <v>0</v>
          </cell>
          <cell r="BO2952">
            <v>0</v>
          </cell>
          <cell r="BP2952">
            <v>0</v>
          </cell>
          <cell r="BQ2952">
            <v>0</v>
          </cell>
          <cell r="BR2952">
            <v>0</v>
          </cell>
          <cell r="BS2952">
            <v>0</v>
          </cell>
          <cell r="BT2952">
            <v>0</v>
          </cell>
          <cell r="BU2952">
            <v>0</v>
          </cell>
          <cell r="BV2952">
            <v>0</v>
          </cell>
          <cell r="BW2952">
            <v>0</v>
          </cell>
          <cell r="BX2952">
            <v>0</v>
          </cell>
          <cell r="BY2952">
            <v>0</v>
          </cell>
          <cell r="BZ2952">
            <v>0</v>
          </cell>
          <cell r="CA2952">
            <v>0</v>
          </cell>
          <cell r="CB2952">
            <v>0</v>
          </cell>
          <cell r="CC2952">
            <v>0</v>
          </cell>
          <cell r="CD2952">
            <v>0</v>
          </cell>
          <cell r="CE2952">
            <v>0</v>
          </cell>
          <cell r="CF2952">
            <v>0</v>
          </cell>
          <cell r="CG2952">
            <v>0</v>
          </cell>
        </row>
        <row r="2953"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BV2953">
            <v>0</v>
          </cell>
          <cell r="BW2953">
            <v>0</v>
          </cell>
          <cell r="BX2953">
            <v>0</v>
          </cell>
          <cell r="BY2953">
            <v>0</v>
          </cell>
          <cell r="BZ2953">
            <v>0</v>
          </cell>
          <cell r="CA2953">
            <v>0</v>
          </cell>
          <cell r="CB2953">
            <v>0</v>
          </cell>
          <cell r="CC2953">
            <v>0</v>
          </cell>
          <cell r="CD2953">
            <v>0</v>
          </cell>
          <cell r="CE2953">
            <v>0</v>
          </cell>
          <cell r="CF2953">
            <v>0</v>
          </cell>
          <cell r="CG2953">
            <v>0</v>
          </cell>
        </row>
        <row r="2954"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0</v>
          </cell>
          <cell r="BJ2954">
            <v>0</v>
          </cell>
          <cell r="BK2954">
            <v>0</v>
          </cell>
          <cell r="BL2954">
            <v>0</v>
          </cell>
          <cell r="BM2954">
            <v>0</v>
          </cell>
          <cell r="BN2954">
            <v>0</v>
          </cell>
          <cell r="BO2954">
            <v>0</v>
          </cell>
          <cell r="BP2954">
            <v>0</v>
          </cell>
          <cell r="BQ2954">
            <v>0</v>
          </cell>
          <cell r="BR2954">
            <v>0</v>
          </cell>
          <cell r="BS2954">
            <v>0</v>
          </cell>
          <cell r="BT2954">
            <v>0</v>
          </cell>
          <cell r="BU2954">
            <v>0</v>
          </cell>
          <cell r="BV2954">
            <v>0</v>
          </cell>
          <cell r="BW2954">
            <v>0</v>
          </cell>
          <cell r="BX2954">
            <v>0</v>
          </cell>
          <cell r="BY2954">
            <v>0</v>
          </cell>
          <cell r="BZ2954">
            <v>0</v>
          </cell>
          <cell r="CA2954">
            <v>0</v>
          </cell>
          <cell r="CB2954">
            <v>0</v>
          </cell>
          <cell r="CC2954">
            <v>0</v>
          </cell>
          <cell r="CD2954">
            <v>0</v>
          </cell>
          <cell r="CE2954">
            <v>0</v>
          </cell>
          <cell r="CF2954">
            <v>0</v>
          </cell>
          <cell r="CG2954">
            <v>0</v>
          </cell>
        </row>
        <row r="2955"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BV2955">
            <v>0</v>
          </cell>
          <cell r="BW2955">
            <v>0</v>
          </cell>
          <cell r="BX2955">
            <v>0</v>
          </cell>
          <cell r="BY2955">
            <v>0</v>
          </cell>
          <cell r="BZ2955">
            <v>0</v>
          </cell>
          <cell r="CA2955">
            <v>0</v>
          </cell>
          <cell r="CB2955">
            <v>0</v>
          </cell>
          <cell r="CC2955">
            <v>0</v>
          </cell>
          <cell r="CD2955">
            <v>0</v>
          </cell>
          <cell r="CE2955">
            <v>0</v>
          </cell>
          <cell r="CF2955">
            <v>0</v>
          </cell>
          <cell r="CG2955">
            <v>0</v>
          </cell>
        </row>
        <row r="2956"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BV2956">
            <v>0</v>
          </cell>
          <cell r="BW2956">
            <v>0</v>
          </cell>
          <cell r="BX2956">
            <v>0</v>
          </cell>
          <cell r="BY2956">
            <v>0</v>
          </cell>
          <cell r="BZ2956">
            <v>0</v>
          </cell>
          <cell r="CA2956">
            <v>0</v>
          </cell>
          <cell r="CB2956">
            <v>0</v>
          </cell>
          <cell r="CC2956">
            <v>0</v>
          </cell>
          <cell r="CD2956">
            <v>0</v>
          </cell>
          <cell r="CE2956">
            <v>0</v>
          </cell>
          <cell r="CF2956">
            <v>0</v>
          </cell>
          <cell r="CG2956">
            <v>0</v>
          </cell>
        </row>
        <row r="2957"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BV2957">
            <v>0</v>
          </cell>
          <cell r="BW2957">
            <v>0</v>
          </cell>
          <cell r="BX2957">
            <v>0</v>
          </cell>
          <cell r="BY2957">
            <v>0</v>
          </cell>
          <cell r="BZ2957">
            <v>0</v>
          </cell>
          <cell r="CA2957">
            <v>0</v>
          </cell>
          <cell r="CB2957">
            <v>0</v>
          </cell>
          <cell r="CC2957">
            <v>0</v>
          </cell>
          <cell r="CD2957">
            <v>0</v>
          </cell>
          <cell r="CE2957">
            <v>0</v>
          </cell>
          <cell r="CF2957">
            <v>0</v>
          </cell>
          <cell r="CG2957">
            <v>0</v>
          </cell>
        </row>
        <row r="2958"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  <cell r="BE2958">
            <v>0</v>
          </cell>
          <cell r="BF2958">
            <v>0</v>
          </cell>
          <cell r="BG2958">
            <v>0</v>
          </cell>
          <cell r="BH2958">
            <v>0</v>
          </cell>
          <cell r="BI2958">
            <v>0</v>
          </cell>
          <cell r="BJ2958">
            <v>0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0</v>
          </cell>
          <cell r="BS2958">
            <v>0</v>
          </cell>
          <cell r="BT2958">
            <v>0</v>
          </cell>
          <cell r="BU2958">
            <v>0</v>
          </cell>
          <cell r="BV2958">
            <v>0</v>
          </cell>
          <cell r="BW2958">
            <v>0</v>
          </cell>
          <cell r="BX2958">
            <v>0</v>
          </cell>
          <cell r="BY2958">
            <v>0</v>
          </cell>
          <cell r="BZ2958">
            <v>0</v>
          </cell>
          <cell r="CA2958">
            <v>0</v>
          </cell>
          <cell r="CB2958">
            <v>0</v>
          </cell>
          <cell r="CC2958">
            <v>0</v>
          </cell>
          <cell r="CD2958">
            <v>0</v>
          </cell>
          <cell r="CE2958">
            <v>0</v>
          </cell>
          <cell r="CF2958">
            <v>0</v>
          </cell>
          <cell r="CG2958">
            <v>0</v>
          </cell>
        </row>
        <row r="2959"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>
            <v>0</v>
          </cell>
          <cell r="BG2959">
            <v>0</v>
          </cell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BV2959">
            <v>0</v>
          </cell>
          <cell r="BW2959">
            <v>0</v>
          </cell>
          <cell r="BX2959">
            <v>0</v>
          </cell>
          <cell r="BY2959">
            <v>0</v>
          </cell>
          <cell r="BZ2959">
            <v>0</v>
          </cell>
          <cell r="CA2959">
            <v>0</v>
          </cell>
          <cell r="CB2959">
            <v>0</v>
          </cell>
          <cell r="CC2959">
            <v>0</v>
          </cell>
          <cell r="CD2959">
            <v>0</v>
          </cell>
          <cell r="CE2959">
            <v>0</v>
          </cell>
          <cell r="CF2959">
            <v>0</v>
          </cell>
          <cell r="CG2959">
            <v>0</v>
          </cell>
        </row>
        <row r="2960"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BV2960">
            <v>0</v>
          </cell>
          <cell r="BW2960">
            <v>0</v>
          </cell>
          <cell r="BX2960">
            <v>0</v>
          </cell>
          <cell r="BY2960">
            <v>0</v>
          </cell>
          <cell r="BZ2960">
            <v>0</v>
          </cell>
          <cell r="CA2960">
            <v>0</v>
          </cell>
          <cell r="CB2960">
            <v>0</v>
          </cell>
          <cell r="CC2960">
            <v>0</v>
          </cell>
          <cell r="CD2960">
            <v>0</v>
          </cell>
          <cell r="CE2960">
            <v>0</v>
          </cell>
          <cell r="CF2960">
            <v>0</v>
          </cell>
          <cell r="CG2960">
            <v>0</v>
          </cell>
        </row>
        <row r="2961"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BV2961">
            <v>0</v>
          </cell>
          <cell r="BW2961">
            <v>0</v>
          </cell>
          <cell r="BX2961">
            <v>0</v>
          </cell>
          <cell r="BY2961">
            <v>0</v>
          </cell>
          <cell r="BZ2961">
            <v>0</v>
          </cell>
          <cell r="CA2961">
            <v>0</v>
          </cell>
          <cell r="CB2961">
            <v>0</v>
          </cell>
          <cell r="CC2961">
            <v>0</v>
          </cell>
          <cell r="CD2961">
            <v>0</v>
          </cell>
          <cell r="CE2961">
            <v>0</v>
          </cell>
          <cell r="CF2961">
            <v>0</v>
          </cell>
          <cell r="CG2961">
            <v>0</v>
          </cell>
        </row>
        <row r="2962"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BV2962">
            <v>0</v>
          </cell>
          <cell r="BW2962">
            <v>0</v>
          </cell>
          <cell r="BX2962">
            <v>0</v>
          </cell>
          <cell r="BY2962">
            <v>0</v>
          </cell>
          <cell r="BZ2962">
            <v>0</v>
          </cell>
          <cell r="CA2962">
            <v>0</v>
          </cell>
          <cell r="CB2962">
            <v>0</v>
          </cell>
          <cell r="CC2962">
            <v>0</v>
          </cell>
          <cell r="CD2962">
            <v>0</v>
          </cell>
          <cell r="CE2962">
            <v>0</v>
          </cell>
          <cell r="CF2962">
            <v>0</v>
          </cell>
          <cell r="CG2962">
            <v>0</v>
          </cell>
        </row>
        <row r="2963"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  <cell r="BE2963">
            <v>0</v>
          </cell>
          <cell r="BF2963">
            <v>0</v>
          </cell>
          <cell r="BG2963">
            <v>0</v>
          </cell>
          <cell r="BH2963">
            <v>0</v>
          </cell>
          <cell r="BI2963">
            <v>0</v>
          </cell>
          <cell r="BJ2963">
            <v>0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BV2963">
            <v>0</v>
          </cell>
          <cell r="BW2963">
            <v>0</v>
          </cell>
          <cell r="BX2963">
            <v>0</v>
          </cell>
          <cell r="BY2963">
            <v>0</v>
          </cell>
          <cell r="BZ2963">
            <v>0</v>
          </cell>
          <cell r="CA2963">
            <v>0</v>
          </cell>
          <cell r="CB2963">
            <v>0</v>
          </cell>
          <cell r="CC2963">
            <v>0</v>
          </cell>
          <cell r="CD2963">
            <v>0</v>
          </cell>
          <cell r="CE2963">
            <v>0</v>
          </cell>
          <cell r="CF2963">
            <v>0</v>
          </cell>
          <cell r="CG2963">
            <v>0</v>
          </cell>
        </row>
        <row r="2964"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BV2964">
            <v>0</v>
          </cell>
          <cell r="BW2964">
            <v>0</v>
          </cell>
          <cell r="BX2964">
            <v>0</v>
          </cell>
          <cell r="BY2964">
            <v>0</v>
          </cell>
          <cell r="BZ2964">
            <v>0</v>
          </cell>
          <cell r="CA2964">
            <v>0</v>
          </cell>
          <cell r="CB2964">
            <v>0</v>
          </cell>
          <cell r="CC2964">
            <v>0</v>
          </cell>
          <cell r="CD2964">
            <v>0</v>
          </cell>
          <cell r="CE2964">
            <v>0</v>
          </cell>
          <cell r="CF2964">
            <v>0</v>
          </cell>
          <cell r="CG2964">
            <v>0</v>
          </cell>
        </row>
        <row r="2965"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BV2965">
            <v>0</v>
          </cell>
          <cell r="BW2965">
            <v>0</v>
          </cell>
          <cell r="BX2965">
            <v>0</v>
          </cell>
          <cell r="BY2965">
            <v>0</v>
          </cell>
          <cell r="BZ2965">
            <v>0</v>
          </cell>
          <cell r="CA2965">
            <v>0</v>
          </cell>
          <cell r="CB2965">
            <v>0</v>
          </cell>
          <cell r="CC2965">
            <v>0</v>
          </cell>
          <cell r="CD2965">
            <v>0</v>
          </cell>
          <cell r="CE2965">
            <v>0</v>
          </cell>
          <cell r="CF2965">
            <v>0</v>
          </cell>
          <cell r="CG2965">
            <v>0</v>
          </cell>
        </row>
        <row r="2966"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BV2966">
            <v>0</v>
          </cell>
          <cell r="BW2966">
            <v>0</v>
          </cell>
          <cell r="BX2966">
            <v>0</v>
          </cell>
          <cell r="BY2966">
            <v>0</v>
          </cell>
          <cell r="BZ2966">
            <v>0</v>
          </cell>
          <cell r="CA2966">
            <v>0</v>
          </cell>
          <cell r="CB2966">
            <v>0</v>
          </cell>
          <cell r="CC2966">
            <v>0</v>
          </cell>
          <cell r="CD2966">
            <v>0</v>
          </cell>
          <cell r="CE2966">
            <v>0</v>
          </cell>
          <cell r="CF2966">
            <v>0</v>
          </cell>
          <cell r="CG2966">
            <v>0</v>
          </cell>
        </row>
        <row r="2967"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BV2967">
            <v>0</v>
          </cell>
          <cell r="BW2967">
            <v>0</v>
          </cell>
          <cell r="BX2967">
            <v>0</v>
          </cell>
          <cell r="BY2967">
            <v>0</v>
          </cell>
          <cell r="BZ2967">
            <v>0</v>
          </cell>
          <cell r="CA2967">
            <v>0</v>
          </cell>
          <cell r="CB2967">
            <v>0</v>
          </cell>
          <cell r="CC2967">
            <v>0</v>
          </cell>
          <cell r="CD2967">
            <v>0</v>
          </cell>
          <cell r="CE2967">
            <v>0</v>
          </cell>
          <cell r="CF2967">
            <v>0</v>
          </cell>
          <cell r="CG2967">
            <v>0</v>
          </cell>
        </row>
        <row r="2968"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0</v>
          </cell>
          <cell r="BJ2968">
            <v>0</v>
          </cell>
          <cell r="BK2968">
            <v>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0</v>
          </cell>
          <cell r="BS2968">
            <v>0</v>
          </cell>
          <cell r="BT2968">
            <v>0</v>
          </cell>
          <cell r="BU2968">
            <v>0</v>
          </cell>
          <cell r="BV2968">
            <v>0</v>
          </cell>
          <cell r="BW2968">
            <v>0</v>
          </cell>
          <cell r="BX2968">
            <v>0</v>
          </cell>
          <cell r="BY2968">
            <v>0</v>
          </cell>
          <cell r="BZ2968">
            <v>0</v>
          </cell>
          <cell r="CA2968">
            <v>0</v>
          </cell>
          <cell r="CB2968">
            <v>0</v>
          </cell>
          <cell r="CC2968">
            <v>0</v>
          </cell>
          <cell r="CD2968">
            <v>0</v>
          </cell>
          <cell r="CE2968">
            <v>0</v>
          </cell>
          <cell r="CF2968">
            <v>0</v>
          </cell>
          <cell r="CG2968">
            <v>0</v>
          </cell>
        </row>
        <row r="2969"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BV2969">
            <v>0</v>
          </cell>
          <cell r="BW2969">
            <v>0</v>
          </cell>
          <cell r="BX2969">
            <v>0</v>
          </cell>
          <cell r="BY2969">
            <v>0</v>
          </cell>
          <cell r="BZ2969">
            <v>0</v>
          </cell>
          <cell r="CA2969">
            <v>0</v>
          </cell>
          <cell r="CB2969">
            <v>0</v>
          </cell>
          <cell r="CC2969">
            <v>0</v>
          </cell>
          <cell r="CD2969">
            <v>0</v>
          </cell>
          <cell r="CE2969">
            <v>0</v>
          </cell>
          <cell r="CF2969">
            <v>0</v>
          </cell>
          <cell r="CG2969">
            <v>0</v>
          </cell>
        </row>
        <row r="2970"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  <cell r="BK2970">
            <v>0</v>
          </cell>
          <cell r="BL2970">
            <v>0</v>
          </cell>
          <cell r="BM2970">
            <v>0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BV2970">
            <v>0</v>
          </cell>
          <cell r="BW2970">
            <v>0</v>
          </cell>
          <cell r="BX2970">
            <v>0</v>
          </cell>
          <cell r="BY2970">
            <v>0</v>
          </cell>
          <cell r="BZ2970">
            <v>0</v>
          </cell>
          <cell r="CA2970">
            <v>0</v>
          </cell>
          <cell r="CB2970">
            <v>0</v>
          </cell>
          <cell r="CC2970">
            <v>0</v>
          </cell>
          <cell r="CD2970">
            <v>0</v>
          </cell>
          <cell r="CE2970">
            <v>0</v>
          </cell>
          <cell r="CF2970">
            <v>0</v>
          </cell>
          <cell r="CG2970">
            <v>0</v>
          </cell>
        </row>
        <row r="2971"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0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BV2971">
            <v>0</v>
          </cell>
          <cell r="BW2971">
            <v>0</v>
          </cell>
          <cell r="BX2971">
            <v>0</v>
          </cell>
          <cell r="BY2971">
            <v>0</v>
          </cell>
          <cell r="BZ2971">
            <v>0</v>
          </cell>
          <cell r="CA2971">
            <v>0</v>
          </cell>
          <cell r="CB2971">
            <v>0</v>
          </cell>
          <cell r="CC2971">
            <v>0</v>
          </cell>
          <cell r="CD2971">
            <v>0</v>
          </cell>
          <cell r="CE2971">
            <v>0</v>
          </cell>
          <cell r="CF2971">
            <v>0</v>
          </cell>
          <cell r="CG2971">
            <v>0</v>
          </cell>
        </row>
        <row r="2972"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0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0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BV2972">
            <v>0</v>
          </cell>
          <cell r="BW2972">
            <v>0</v>
          </cell>
          <cell r="BX2972">
            <v>0</v>
          </cell>
          <cell r="BY2972">
            <v>0</v>
          </cell>
          <cell r="BZ2972">
            <v>0</v>
          </cell>
          <cell r="CA2972">
            <v>0</v>
          </cell>
          <cell r="CB2972">
            <v>0</v>
          </cell>
          <cell r="CC2972">
            <v>0</v>
          </cell>
          <cell r="CD2972">
            <v>0</v>
          </cell>
          <cell r="CE2972">
            <v>0</v>
          </cell>
          <cell r="CF2972">
            <v>0</v>
          </cell>
          <cell r="CG2972">
            <v>0</v>
          </cell>
        </row>
        <row r="2973"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0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BV2973">
            <v>0</v>
          </cell>
          <cell r="BW2973">
            <v>0</v>
          </cell>
          <cell r="BX2973">
            <v>0</v>
          </cell>
          <cell r="BY2973">
            <v>0</v>
          </cell>
          <cell r="BZ2973">
            <v>0</v>
          </cell>
          <cell r="CA2973">
            <v>0</v>
          </cell>
          <cell r="CB2973">
            <v>0</v>
          </cell>
          <cell r="CC2973">
            <v>0</v>
          </cell>
          <cell r="CD2973">
            <v>0</v>
          </cell>
          <cell r="CE2973">
            <v>0</v>
          </cell>
          <cell r="CF2973">
            <v>0</v>
          </cell>
          <cell r="CG2973">
            <v>0</v>
          </cell>
        </row>
        <row r="2974"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BV2974">
            <v>0</v>
          </cell>
          <cell r="BW2974">
            <v>0</v>
          </cell>
          <cell r="BX2974">
            <v>0</v>
          </cell>
          <cell r="BY2974">
            <v>0</v>
          </cell>
          <cell r="BZ2974">
            <v>0</v>
          </cell>
          <cell r="CA2974">
            <v>0</v>
          </cell>
          <cell r="CB2974">
            <v>0</v>
          </cell>
          <cell r="CC2974">
            <v>0</v>
          </cell>
          <cell r="CD2974">
            <v>0</v>
          </cell>
          <cell r="CE2974">
            <v>0</v>
          </cell>
          <cell r="CF2974">
            <v>0</v>
          </cell>
          <cell r="CG2974">
            <v>0</v>
          </cell>
        </row>
        <row r="2975"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  <cell r="BK2975">
            <v>0</v>
          </cell>
          <cell r="BL2975">
            <v>0</v>
          </cell>
          <cell r="BM2975">
            <v>0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BV2975">
            <v>0</v>
          </cell>
          <cell r="BW2975">
            <v>0</v>
          </cell>
          <cell r="BX2975">
            <v>0</v>
          </cell>
          <cell r="BY2975">
            <v>0</v>
          </cell>
          <cell r="BZ2975">
            <v>0</v>
          </cell>
          <cell r="CA2975">
            <v>0</v>
          </cell>
          <cell r="CB2975">
            <v>0</v>
          </cell>
          <cell r="CC2975">
            <v>0</v>
          </cell>
          <cell r="CD2975">
            <v>0</v>
          </cell>
          <cell r="CE2975">
            <v>0</v>
          </cell>
          <cell r="CF2975">
            <v>0</v>
          </cell>
          <cell r="CG2975">
            <v>0</v>
          </cell>
        </row>
        <row r="2976"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BV2976">
            <v>0</v>
          </cell>
          <cell r="BW2976">
            <v>0</v>
          </cell>
          <cell r="BX2976">
            <v>0</v>
          </cell>
          <cell r="BY2976">
            <v>0</v>
          </cell>
          <cell r="BZ2976">
            <v>0</v>
          </cell>
          <cell r="CA2976">
            <v>0</v>
          </cell>
          <cell r="CB2976">
            <v>0</v>
          </cell>
          <cell r="CC2976">
            <v>0</v>
          </cell>
          <cell r="CD2976">
            <v>0</v>
          </cell>
          <cell r="CE2976">
            <v>0</v>
          </cell>
          <cell r="CF2976">
            <v>0</v>
          </cell>
          <cell r="CG2976">
            <v>0</v>
          </cell>
        </row>
        <row r="2977"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  <cell r="BK2977">
            <v>0</v>
          </cell>
          <cell r="BL2977">
            <v>0</v>
          </cell>
          <cell r="BM2977">
            <v>0</v>
          </cell>
          <cell r="BN2977">
            <v>0</v>
          </cell>
          <cell r="BO2977">
            <v>0</v>
          </cell>
          <cell r="BP2977">
            <v>0</v>
          </cell>
          <cell r="BQ2977">
            <v>0</v>
          </cell>
          <cell r="BR2977">
            <v>0</v>
          </cell>
          <cell r="BS2977">
            <v>0</v>
          </cell>
          <cell r="BT2977">
            <v>0</v>
          </cell>
          <cell r="BU2977">
            <v>0</v>
          </cell>
          <cell r="BV2977">
            <v>0</v>
          </cell>
          <cell r="BW2977">
            <v>0</v>
          </cell>
          <cell r="BX2977">
            <v>0</v>
          </cell>
          <cell r="BY2977">
            <v>0</v>
          </cell>
          <cell r="BZ2977">
            <v>0</v>
          </cell>
          <cell r="CA2977">
            <v>0</v>
          </cell>
          <cell r="CB2977">
            <v>0</v>
          </cell>
          <cell r="CC2977">
            <v>0</v>
          </cell>
          <cell r="CD2977">
            <v>0</v>
          </cell>
          <cell r="CE2977">
            <v>0</v>
          </cell>
          <cell r="CF2977">
            <v>0</v>
          </cell>
          <cell r="CG2977">
            <v>0</v>
          </cell>
        </row>
        <row r="2978"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0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0</v>
          </cell>
          <cell r="BJ2978">
            <v>0</v>
          </cell>
          <cell r="BK2978">
            <v>0</v>
          </cell>
          <cell r="BL2978">
            <v>0</v>
          </cell>
          <cell r="BM2978">
            <v>0</v>
          </cell>
          <cell r="BN2978">
            <v>0</v>
          </cell>
          <cell r="BO2978">
            <v>0</v>
          </cell>
          <cell r="BP2978">
            <v>0</v>
          </cell>
          <cell r="BQ2978">
            <v>0</v>
          </cell>
          <cell r="BR2978">
            <v>0</v>
          </cell>
          <cell r="BS2978">
            <v>0</v>
          </cell>
          <cell r="BT2978">
            <v>0</v>
          </cell>
          <cell r="BU2978">
            <v>0</v>
          </cell>
          <cell r="BV2978">
            <v>0</v>
          </cell>
          <cell r="BW2978">
            <v>0</v>
          </cell>
          <cell r="BX2978">
            <v>0</v>
          </cell>
          <cell r="BY2978">
            <v>0</v>
          </cell>
          <cell r="BZ2978">
            <v>0</v>
          </cell>
          <cell r="CA2978">
            <v>0</v>
          </cell>
          <cell r="CB2978">
            <v>0</v>
          </cell>
          <cell r="CC2978">
            <v>0</v>
          </cell>
          <cell r="CD2978">
            <v>0</v>
          </cell>
          <cell r="CE2978">
            <v>0</v>
          </cell>
          <cell r="CF2978">
            <v>0</v>
          </cell>
          <cell r="CG2978">
            <v>0</v>
          </cell>
        </row>
        <row r="2979"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  <cell r="BK2979">
            <v>0</v>
          </cell>
          <cell r="BL2979">
            <v>0</v>
          </cell>
          <cell r="BM2979">
            <v>0</v>
          </cell>
          <cell r="BN2979">
            <v>0</v>
          </cell>
          <cell r="BO2979">
            <v>0</v>
          </cell>
          <cell r="BP2979">
            <v>0</v>
          </cell>
          <cell r="BQ2979">
            <v>0</v>
          </cell>
          <cell r="BR2979">
            <v>0</v>
          </cell>
          <cell r="BS2979">
            <v>0</v>
          </cell>
          <cell r="BT2979">
            <v>0</v>
          </cell>
          <cell r="BU2979">
            <v>0</v>
          </cell>
          <cell r="BV2979">
            <v>0</v>
          </cell>
          <cell r="BW2979">
            <v>0</v>
          </cell>
          <cell r="BX2979">
            <v>0</v>
          </cell>
          <cell r="BY2979">
            <v>0</v>
          </cell>
          <cell r="BZ2979">
            <v>0</v>
          </cell>
          <cell r="CA2979">
            <v>0</v>
          </cell>
          <cell r="CB2979">
            <v>0</v>
          </cell>
          <cell r="CC2979">
            <v>0</v>
          </cell>
          <cell r="CD2979">
            <v>0</v>
          </cell>
          <cell r="CE2979">
            <v>0</v>
          </cell>
          <cell r="CF2979">
            <v>0</v>
          </cell>
          <cell r="CG2979">
            <v>0</v>
          </cell>
        </row>
        <row r="2980"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  <cell r="BK2980">
            <v>0</v>
          </cell>
          <cell r="BL2980">
            <v>0</v>
          </cell>
          <cell r="BM2980">
            <v>0</v>
          </cell>
          <cell r="BN2980">
            <v>0</v>
          </cell>
          <cell r="BO2980">
            <v>0</v>
          </cell>
          <cell r="BP2980">
            <v>0</v>
          </cell>
          <cell r="BQ2980">
            <v>0</v>
          </cell>
          <cell r="BR2980">
            <v>0</v>
          </cell>
          <cell r="BS2980">
            <v>0</v>
          </cell>
          <cell r="BT2980">
            <v>0</v>
          </cell>
          <cell r="BU2980">
            <v>0</v>
          </cell>
          <cell r="BV2980">
            <v>0</v>
          </cell>
          <cell r="BW2980">
            <v>0</v>
          </cell>
          <cell r="BX2980">
            <v>0</v>
          </cell>
          <cell r="BY2980">
            <v>0</v>
          </cell>
          <cell r="BZ2980">
            <v>0</v>
          </cell>
          <cell r="CA2980">
            <v>0</v>
          </cell>
          <cell r="CB2980">
            <v>0</v>
          </cell>
          <cell r="CC2980">
            <v>0</v>
          </cell>
          <cell r="CD2980">
            <v>0</v>
          </cell>
          <cell r="CE2980">
            <v>0</v>
          </cell>
          <cell r="CF2980">
            <v>0</v>
          </cell>
          <cell r="CG2980">
            <v>0</v>
          </cell>
        </row>
        <row r="2981"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  <cell r="BK2981">
            <v>0</v>
          </cell>
          <cell r="BL2981">
            <v>0</v>
          </cell>
          <cell r="BM2981">
            <v>0</v>
          </cell>
          <cell r="BN2981">
            <v>0</v>
          </cell>
          <cell r="BO2981">
            <v>0</v>
          </cell>
          <cell r="BP2981">
            <v>0</v>
          </cell>
          <cell r="BQ2981">
            <v>0</v>
          </cell>
          <cell r="BR2981">
            <v>0</v>
          </cell>
          <cell r="BS2981">
            <v>0</v>
          </cell>
          <cell r="BT2981">
            <v>0</v>
          </cell>
          <cell r="BU2981">
            <v>0</v>
          </cell>
          <cell r="BV2981">
            <v>0</v>
          </cell>
          <cell r="BW2981">
            <v>0</v>
          </cell>
          <cell r="BX2981">
            <v>0</v>
          </cell>
          <cell r="BY2981">
            <v>0</v>
          </cell>
          <cell r="BZ2981">
            <v>0</v>
          </cell>
          <cell r="CA2981">
            <v>0</v>
          </cell>
          <cell r="CB2981">
            <v>0</v>
          </cell>
          <cell r="CC2981">
            <v>0</v>
          </cell>
          <cell r="CD2981">
            <v>0</v>
          </cell>
          <cell r="CE2981">
            <v>0</v>
          </cell>
          <cell r="CF2981">
            <v>0</v>
          </cell>
          <cell r="CG2981">
            <v>0</v>
          </cell>
        </row>
        <row r="2982"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0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  <cell r="BN2982">
            <v>0</v>
          </cell>
          <cell r="BO2982">
            <v>0</v>
          </cell>
          <cell r="BP2982">
            <v>0</v>
          </cell>
          <cell r="BQ2982">
            <v>0</v>
          </cell>
          <cell r="BR2982">
            <v>0</v>
          </cell>
          <cell r="BS2982">
            <v>0</v>
          </cell>
          <cell r="BT2982">
            <v>0</v>
          </cell>
          <cell r="BU2982">
            <v>0</v>
          </cell>
          <cell r="BV2982">
            <v>0</v>
          </cell>
          <cell r="BW2982">
            <v>0</v>
          </cell>
          <cell r="BX2982">
            <v>0</v>
          </cell>
          <cell r="BY2982">
            <v>0</v>
          </cell>
          <cell r="BZ2982">
            <v>0</v>
          </cell>
          <cell r="CA2982">
            <v>0</v>
          </cell>
          <cell r="CB2982">
            <v>0</v>
          </cell>
          <cell r="CC2982">
            <v>0</v>
          </cell>
          <cell r="CD2982">
            <v>0</v>
          </cell>
          <cell r="CE2982">
            <v>0</v>
          </cell>
          <cell r="CF2982">
            <v>0</v>
          </cell>
          <cell r="CG2982">
            <v>0</v>
          </cell>
        </row>
        <row r="2983"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  <cell r="BK2983">
            <v>0</v>
          </cell>
          <cell r="BL2983">
            <v>0</v>
          </cell>
          <cell r="BM2983">
            <v>0</v>
          </cell>
          <cell r="BN2983">
            <v>0</v>
          </cell>
          <cell r="BO2983">
            <v>0</v>
          </cell>
          <cell r="BP2983">
            <v>0</v>
          </cell>
          <cell r="BQ2983">
            <v>0</v>
          </cell>
          <cell r="BR2983">
            <v>0</v>
          </cell>
          <cell r="BS2983">
            <v>0</v>
          </cell>
          <cell r="BT2983">
            <v>0</v>
          </cell>
          <cell r="BU2983">
            <v>0</v>
          </cell>
          <cell r="BV2983">
            <v>0</v>
          </cell>
          <cell r="BW2983">
            <v>0</v>
          </cell>
          <cell r="BX2983">
            <v>0</v>
          </cell>
          <cell r="BY2983">
            <v>0</v>
          </cell>
          <cell r="BZ2983">
            <v>0</v>
          </cell>
          <cell r="CA2983">
            <v>0</v>
          </cell>
          <cell r="CB2983">
            <v>0</v>
          </cell>
          <cell r="CC2983">
            <v>0</v>
          </cell>
          <cell r="CD2983">
            <v>0</v>
          </cell>
          <cell r="CE2983">
            <v>0</v>
          </cell>
          <cell r="CF2983">
            <v>0</v>
          </cell>
          <cell r="CG2983">
            <v>0</v>
          </cell>
        </row>
        <row r="2984"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  <cell r="BK2984">
            <v>0</v>
          </cell>
          <cell r="BL2984">
            <v>0</v>
          </cell>
          <cell r="BM2984">
            <v>0</v>
          </cell>
          <cell r="BN2984">
            <v>0</v>
          </cell>
          <cell r="BO2984">
            <v>0</v>
          </cell>
          <cell r="BP2984">
            <v>0</v>
          </cell>
          <cell r="BQ2984">
            <v>0</v>
          </cell>
          <cell r="BR2984">
            <v>0</v>
          </cell>
          <cell r="BS2984">
            <v>0</v>
          </cell>
          <cell r="BT2984">
            <v>0</v>
          </cell>
          <cell r="BU2984">
            <v>0</v>
          </cell>
          <cell r="BV2984">
            <v>0</v>
          </cell>
          <cell r="BW2984">
            <v>0</v>
          </cell>
          <cell r="BX2984">
            <v>0</v>
          </cell>
          <cell r="BY2984">
            <v>0</v>
          </cell>
          <cell r="BZ2984">
            <v>0</v>
          </cell>
          <cell r="CA2984">
            <v>0</v>
          </cell>
          <cell r="CB2984">
            <v>0</v>
          </cell>
          <cell r="CC2984">
            <v>0</v>
          </cell>
          <cell r="CD2984">
            <v>0</v>
          </cell>
          <cell r="CE2984">
            <v>0</v>
          </cell>
          <cell r="CF2984">
            <v>0</v>
          </cell>
          <cell r="CG2984">
            <v>0</v>
          </cell>
        </row>
        <row r="2985"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  <cell r="BK2985">
            <v>0</v>
          </cell>
          <cell r="BL2985">
            <v>0</v>
          </cell>
          <cell r="BM2985">
            <v>0</v>
          </cell>
          <cell r="BN2985">
            <v>0</v>
          </cell>
          <cell r="BO2985">
            <v>0</v>
          </cell>
          <cell r="BP2985">
            <v>0</v>
          </cell>
          <cell r="BQ2985">
            <v>0</v>
          </cell>
          <cell r="BR2985">
            <v>0</v>
          </cell>
          <cell r="BS2985">
            <v>0</v>
          </cell>
          <cell r="BT2985">
            <v>0</v>
          </cell>
          <cell r="BU2985">
            <v>0</v>
          </cell>
          <cell r="BV2985">
            <v>0</v>
          </cell>
          <cell r="BW2985">
            <v>0</v>
          </cell>
          <cell r="BX2985">
            <v>0</v>
          </cell>
          <cell r="BY2985">
            <v>0</v>
          </cell>
          <cell r="BZ2985">
            <v>0</v>
          </cell>
          <cell r="CA2985">
            <v>0</v>
          </cell>
          <cell r="CB2985">
            <v>0</v>
          </cell>
          <cell r="CC2985">
            <v>0</v>
          </cell>
          <cell r="CD2985">
            <v>0</v>
          </cell>
          <cell r="CE2985">
            <v>0</v>
          </cell>
          <cell r="CF2985">
            <v>0</v>
          </cell>
          <cell r="CG2985">
            <v>0</v>
          </cell>
        </row>
        <row r="2986"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  <cell r="BK2986">
            <v>0</v>
          </cell>
          <cell r="BL2986">
            <v>0</v>
          </cell>
          <cell r="BM2986">
            <v>0</v>
          </cell>
          <cell r="BN2986">
            <v>0</v>
          </cell>
          <cell r="BO2986">
            <v>0</v>
          </cell>
          <cell r="BP2986">
            <v>0</v>
          </cell>
          <cell r="BQ2986">
            <v>0</v>
          </cell>
          <cell r="BR2986">
            <v>0</v>
          </cell>
          <cell r="BS2986">
            <v>0</v>
          </cell>
          <cell r="BT2986">
            <v>0</v>
          </cell>
          <cell r="BU2986">
            <v>0</v>
          </cell>
          <cell r="BV2986">
            <v>0</v>
          </cell>
          <cell r="BW2986">
            <v>0</v>
          </cell>
          <cell r="BX2986">
            <v>0</v>
          </cell>
          <cell r="BY2986">
            <v>0</v>
          </cell>
          <cell r="BZ2986">
            <v>0</v>
          </cell>
          <cell r="CA2986">
            <v>0</v>
          </cell>
          <cell r="CB2986">
            <v>0</v>
          </cell>
          <cell r="CC2986">
            <v>0</v>
          </cell>
          <cell r="CD2986">
            <v>0</v>
          </cell>
          <cell r="CE2986">
            <v>0</v>
          </cell>
          <cell r="CF2986">
            <v>0</v>
          </cell>
          <cell r="CG2986">
            <v>0</v>
          </cell>
        </row>
        <row r="2987"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  <cell r="BK2987">
            <v>0</v>
          </cell>
          <cell r="BL2987">
            <v>0</v>
          </cell>
          <cell r="BM2987">
            <v>0</v>
          </cell>
          <cell r="BN2987">
            <v>0</v>
          </cell>
          <cell r="BO2987">
            <v>0</v>
          </cell>
          <cell r="BP2987">
            <v>0</v>
          </cell>
          <cell r="BQ2987">
            <v>0</v>
          </cell>
          <cell r="BR2987">
            <v>0</v>
          </cell>
          <cell r="BS2987">
            <v>0</v>
          </cell>
          <cell r="BT2987">
            <v>0</v>
          </cell>
          <cell r="BU2987">
            <v>0</v>
          </cell>
          <cell r="BV2987">
            <v>0</v>
          </cell>
          <cell r="BW2987">
            <v>0</v>
          </cell>
          <cell r="BX2987">
            <v>0</v>
          </cell>
          <cell r="BY2987">
            <v>0</v>
          </cell>
          <cell r="BZ2987">
            <v>0</v>
          </cell>
          <cell r="CA2987">
            <v>0</v>
          </cell>
          <cell r="CB2987">
            <v>0</v>
          </cell>
          <cell r="CC2987">
            <v>0</v>
          </cell>
          <cell r="CD2987">
            <v>0</v>
          </cell>
          <cell r="CE2987">
            <v>0</v>
          </cell>
          <cell r="CF2987">
            <v>0</v>
          </cell>
          <cell r="CG2987">
            <v>0</v>
          </cell>
        </row>
        <row r="2988"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0</v>
          </cell>
          <cell r="BJ2988">
            <v>0</v>
          </cell>
          <cell r="BK2988">
            <v>0</v>
          </cell>
          <cell r="BL2988">
            <v>0</v>
          </cell>
          <cell r="BM2988">
            <v>0</v>
          </cell>
          <cell r="BN2988">
            <v>0</v>
          </cell>
          <cell r="BO2988">
            <v>0</v>
          </cell>
          <cell r="BP2988">
            <v>0</v>
          </cell>
          <cell r="BQ2988">
            <v>0</v>
          </cell>
          <cell r="BR2988">
            <v>0</v>
          </cell>
          <cell r="BS2988">
            <v>0</v>
          </cell>
          <cell r="BT2988">
            <v>0</v>
          </cell>
          <cell r="BU2988">
            <v>0</v>
          </cell>
          <cell r="BV2988">
            <v>0</v>
          </cell>
          <cell r="BW2988">
            <v>0</v>
          </cell>
          <cell r="BX2988">
            <v>0</v>
          </cell>
          <cell r="BY2988">
            <v>0</v>
          </cell>
          <cell r="BZ2988">
            <v>0</v>
          </cell>
          <cell r="CA2988">
            <v>0</v>
          </cell>
          <cell r="CB2988">
            <v>0</v>
          </cell>
          <cell r="CC2988">
            <v>0</v>
          </cell>
          <cell r="CD2988">
            <v>0</v>
          </cell>
          <cell r="CE2988">
            <v>0</v>
          </cell>
          <cell r="CF2988">
            <v>0</v>
          </cell>
          <cell r="CG2988">
            <v>0</v>
          </cell>
        </row>
        <row r="2989"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  <cell r="BK2989">
            <v>0</v>
          </cell>
          <cell r="BL2989">
            <v>0</v>
          </cell>
          <cell r="BM2989">
            <v>0</v>
          </cell>
          <cell r="BN2989">
            <v>0</v>
          </cell>
          <cell r="BO2989">
            <v>0</v>
          </cell>
          <cell r="BP2989">
            <v>0</v>
          </cell>
          <cell r="BQ2989">
            <v>0</v>
          </cell>
          <cell r="BR2989">
            <v>0</v>
          </cell>
          <cell r="BS2989">
            <v>0</v>
          </cell>
          <cell r="BT2989">
            <v>0</v>
          </cell>
          <cell r="BU2989">
            <v>0</v>
          </cell>
          <cell r="BV2989">
            <v>0</v>
          </cell>
          <cell r="BW2989">
            <v>0</v>
          </cell>
          <cell r="BX2989">
            <v>0</v>
          </cell>
          <cell r="BY2989">
            <v>0</v>
          </cell>
          <cell r="BZ2989">
            <v>0</v>
          </cell>
          <cell r="CA2989">
            <v>0</v>
          </cell>
          <cell r="CB2989">
            <v>0</v>
          </cell>
          <cell r="CC2989">
            <v>0</v>
          </cell>
          <cell r="CD2989">
            <v>0</v>
          </cell>
          <cell r="CE2989">
            <v>0</v>
          </cell>
          <cell r="CF2989">
            <v>0</v>
          </cell>
          <cell r="CG2989">
            <v>0</v>
          </cell>
        </row>
        <row r="2990"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  <cell r="BN2990">
            <v>0</v>
          </cell>
          <cell r="BO2990">
            <v>0</v>
          </cell>
          <cell r="BP2990">
            <v>0</v>
          </cell>
          <cell r="BQ2990">
            <v>0</v>
          </cell>
          <cell r="BR2990">
            <v>0</v>
          </cell>
          <cell r="BS2990">
            <v>0</v>
          </cell>
          <cell r="BT2990">
            <v>0</v>
          </cell>
          <cell r="BU2990">
            <v>0</v>
          </cell>
          <cell r="BV2990">
            <v>0</v>
          </cell>
          <cell r="BW2990">
            <v>0</v>
          </cell>
          <cell r="BX2990">
            <v>0</v>
          </cell>
          <cell r="BY2990">
            <v>0</v>
          </cell>
          <cell r="BZ2990">
            <v>0</v>
          </cell>
          <cell r="CA2990">
            <v>0</v>
          </cell>
          <cell r="CB2990">
            <v>0</v>
          </cell>
          <cell r="CC2990">
            <v>0</v>
          </cell>
          <cell r="CD2990">
            <v>0</v>
          </cell>
          <cell r="CE2990">
            <v>0</v>
          </cell>
          <cell r="CF2990">
            <v>0</v>
          </cell>
          <cell r="CG2990">
            <v>0</v>
          </cell>
        </row>
        <row r="2991"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  <cell r="BK2991">
            <v>0</v>
          </cell>
          <cell r="BL2991">
            <v>0</v>
          </cell>
          <cell r="BM2991">
            <v>0</v>
          </cell>
          <cell r="BN2991">
            <v>0</v>
          </cell>
          <cell r="BO2991">
            <v>0</v>
          </cell>
          <cell r="BP2991">
            <v>0</v>
          </cell>
          <cell r="BQ2991">
            <v>0</v>
          </cell>
          <cell r="BR2991">
            <v>0</v>
          </cell>
          <cell r="BS2991">
            <v>0</v>
          </cell>
          <cell r="BT2991">
            <v>0</v>
          </cell>
          <cell r="BU2991">
            <v>0</v>
          </cell>
          <cell r="BV2991">
            <v>0</v>
          </cell>
          <cell r="BW2991">
            <v>0</v>
          </cell>
          <cell r="BX2991">
            <v>0</v>
          </cell>
          <cell r="BY2991">
            <v>0</v>
          </cell>
          <cell r="BZ2991">
            <v>0</v>
          </cell>
          <cell r="CA2991">
            <v>0</v>
          </cell>
          <cell r="CB2991">
            <v>0</v>
          </cell>
          <cell r="CC2991">
            <v>0</v>
          </cell>
          <cell r="CD2991">
            <v>0</v>
          </cell>
          <cell r="CE2991">
            <v>0</v>
          </cell>
          <cell r="CF2991">
            <v>0</v>
          </cell>
          <cell r="CG2991">
            <v>0</v>
          </cell>
        </row>
        <row r="2992"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  <cell r="BK2992">
            <v>0</v>
          </cell>
          <cell r="BL2992">
            <v>0</v>
          </cell>
          <cell r="BM2992">
            <v>0</v>
          </cell>
          <cell r="BN2992">
            <v>0</v>
          </cell>
          <cell r="BO2992">
            <v>0</v>
          </cell>
          <cell r="BP2992">
            <v>0</v>
          </cell>
          <cell r="BQ2992">
            <v>0</v>
          </cell>
          <cell r="BR2992">
            <v>0</v>
          </cell>
          <cell r="BS2992">
            <v>0</v>
          </cell>
          <cell r="BT2992">
            <v>0</v>
          </cell>
          <cell r="BU2992">
            <v>0</v>
          </cell>
          <cell r="BV2992">
            <v>0</v>
          </cell>
          <cell r="BW2992">
            <v>0</v>
          </cell>
          <cell r="BX2992">
            <v>0</v>
          </cell>
          <cell r="BY2992">
            <v>0</v>
          </cell>
          <cell r="BZ2992">
            <v>0</v>
          </cell>
          <cell r="CA2992">
            <v>0</v>
          </cell>
          <cell r="CB2992">
            <v>0</v>
          </cell>
          <cell r="CC2992">
            <v>0</v>
          </cell>
          <cell r="CD2992">
            <v>0</v>
          </cell>
          <cell r="CE2992">
            <v>0</v>
          </cell>
          <cell r="CF2992">
            <v>0</v>
          </cell>
          <cell r="CG2992">
            <v>0</v>
          </cell>
        </row>
        <row r="2993"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0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  <cell r="BK2993">
            <v>0</v>
          </cell>
          <cell r="BL2993">
            <v>0</v>
          </cell>
          <cell r="BM2993">
            <v>0</v>
          </cell>
          <cell r="BN2993">
            <v>0</v>
          </cell>
          <cell r="BO2993">
            <v>0</v>
          </cell>
          <cell r="BP2993">
            <v>0</v>
          </cell>
          <cell r="BQ2993">
            <v>0</v>
          </cell>
          <cell r="BR2993">
            <v>0</v>
          </cell>
          <cell r="BS2993">
            <v>0</v>
          </cell>
          <cell r="BT2993">
            <v>0</v>
          </cell>
          <cell r="BU2993">
            <v>0</v>
          </cell>
          <cell r="BV2993">
            <v>0</v>
          </cell>
          <cell r="BW2993">
            <v>0</v>
          </cell>
          <cell r="BX2993">
            <v>0</v>
          </cell>
          <cell r="BY2993">
            <v>0</v>
          </cell>
          <cell r="BZ2993">
            <v>0</v>
          </cell>
          <cell r="CA2993">
            <v>0</v>
          </cell>
          <cell r="CB2993">
            <v>0</v>
          </cell>
          <cell r="CC2993">
            <v>0</v>
          </cell>
          <cell r="CD2993">
            <v>0</v>
          </cell>
          <cell r="CE2993">
            <v>0</v>
          </cell>
          <cell r="CF2993">
            <v>0</v>
          </cell>
          <cell r="CG2993">
            <v>0</v>
          </cell>
        </row>
        <row r="2994"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0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  <cell r="BK2994">
            <v>0</v>
          </cell>
          <cell r="BL2994">
            <v>0</v>
          </cell>
          <cell r="BM2994">
            <v>0</v>
          </cell>
          <cell r="BN2994">
            <v>0</v>
          </cell>
          <cell r="BO2994">
            <v>0</v>
          </cell>
          <cell r="BP2994">
            <v>0</v>
          </cell>
          <cell r="BQ2994">
            <v>0</v>
          </cell>
          <cell r="BR2994">
            <v>0</v>
          </cell>
          <cell r="BS2994">
            <v>0</v>
          </cell>
          <cell r="BT2994">
            <v>0</v>
          </cell>
          <cell r="BU2994">
            <v>0</v>
          </cell>
          <cell r="BV2994">
            <v>0</v>
          </cell>
          <cell r="BW2994">
            <v>0</v>
          </cell>
          <cell r="BX2994">
            <v>0</v>
          </cell>
          <cell r="BY2994">
            <v>0</v>
          </cell>
          <cell r="BZ2994">
            <v>0</v>
          </cell>
          <cell r="CA2994">
            <v>0</v>
          </cell>
          <cell r="CB2994">
            <v>0</v>
          </cell>
          <cell r="CC2994">
            <v>0</v>
          </cell>
          <cell r="CD2994">
            <v>0</v>
          </cell>
          <cell r="CE2994">
            <v>0</v>
          </cell>
          <cell r="CF2994">
            <v>0</v>
          </cell>
          <cell r="CG2994">
            <v>0</v>
          </cell>
        </row>
        <row r="2995"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>
            <v>0</v>
          </cell>
          <cell r="BJ2995">
            <v>0</v>
          </cell>
          <cell r="BK2995">
            <v>0</v>
          </cell>
          <cell r="BL2995">
            <v>0</v>
          </cell>
          <cell r="BM2995">
            <v>0</v>
          </cell>
          <cell r="BN2995">
            <v>0</v>
          </cell>
          <cell r="BO2995">
            <v>0</v>
          </cell>
          <cell r="BP2995">
            <v>0</v>
          </cell>
          <cell r="BQ2995">
            <v>0</v>
          </cell>
          <cell r="BR2995">
            <v>0</v>
          </cell>
          <cell r="BS2995">
            <v>0</v>
          </cell>
          <cell r="BT2995">
            <v>0</v>
          </cell>
          <cell r="BU2995">
            <v>0</v>
          </cell>
          <cell r="BV2995">
            <v>0</v>
          </cell>
          <cell r="BW2995">
            <v>0</v>
          </cell>
          <cell r="BX2995">
            <v>0</v>
          </cell>
          <cell r="BY2995">
            <v>0</v>
          </cell>
          <cell r="BZ2995">
            <v>0</v>
          </cell>
          <cell r="CA2995">
            <v>0</v>
          </cell>
          <cell r="CB2995">
            <v>0</v>
          </cell>
          <cell r="CC2995">
            <v>0</v>
          </cell>
          <cell r="CD2995">
            <v>0</v>
          </cell>
          <cell r="CE2995">
            <v>0</v>
          </cell>
          <cell r="CF2995">
            <v>0</v>
          </cell>
          <cell r="CG2995">
            <v>0</v>
          </cell>
        </row>
        <row r="2996"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  <cell r="BK2996">
            <v>0</v>
          </cell>
          <cell r="BL2996">
            <v>0</v>
          </cell>
          <cell r="BM2996">
            <v>0</v>
          </cell>
          <cell r="BN2996">
            <v>0</v>
          </cell>
          <cell r="BO2996">
            <v>0</v>
          </cell>
          <cell r="BP2996">
            <v>0</v>
          </cell>
          <cell r="BQ2996">
            <v>0</v>
          </cell>
          <cell r="BR2996">
            <v>0</v>
          </cell>
          <cell r="BS2996">
            <v>0</v>
          </cell>
          <cell r="BT2996">
            <v>0</v>
          </cell>
          <cell r="BU2996">
            <v>0</v>
          </cell>
          <cell r="BV2996">
            <v>0</v>
          </cell>
          <cell r="BW2996">
            <v>0</v>
          </cell>
          <cell r="BX2996">
            <v>0</v>
          </cell>
          <cell r="BY2996">
            <v>0</v>
          </cell>
          <cell r="BZ2996">
            <v>0</v>
          </cell>
          <cell r="CA2996">
            <v>0</v>
          </cell>
          <cell r="CB2996">
            <v>0</v>
          </cell>
          <cell r="CC2996">
            <v>0</v>
          </cell>
          <cell r="CD2996">
            <v>0</v>
          </cell>
          <cell r="CE2996">
            <v>0</v>
          </cell>
          <cell r="CF2996">
            <v>0</v>
          </cell>
          <cell r="CG2996">
            <v>0</v>
          </cell>
        </row>
        <row r="2997"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0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  <cell r="BK2997">
            <v>0</v>
          </cell>
          <cell r="BL2997">
            <v>0</v>
          </cell>
          <cell r="BM2997">
            <v>0</v>
          </cell>
          <cell r="BN2997">
            <v>0</v>
          </cell>
          <cell r="BO2997">
            <v>0</v>
          </cell>
          <cell r="BP2997">
            <v>0</v>
          </cell>
          <cell r="BQ2997">
            <v>0</v>
          </cell>
          <cell r="BR2997">
            <v>0</v>
          </cell>
          <cell r="BS2997">
            <v>0</v>
          </cell>
          <cell r="BT2997">
            <v>0</v>
          </cell>
          <cell r="BU2997">
            <v>0</v>
          </cell>
          <cell r="BV2997">
            <v>0</v>
          </cell>
          <cell r="BW2997">
            <v>0</v>
          </cell>
          <cell r="BX2997">
            <v>0</v>
          </cell>
          <cell r="BY2997">
            <v>0</v>
          </cell>
          <cell r="BZ2997">
            <v>0</v>
          </cell>
          <cell r="CA2997">
            <v>0</v>
          </cell>
          <cell r="CB2997">
            <v>0</v>
          </cell>
          <cell r="CC2997">
            <v>0</v>
          </cell>
          <cell r="CD2997">
            <v>0</v>
          </cell>
          <cell r="CE2997">
            <v>0</v>
          </cell>
          <cell r="CF2997">
            <v>0</v>
          </cell>
          <cell r="CG2997">
            <v>0</v>
          </cell>
        </row>
        <row r="2998"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0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>
            <v>0</v>
          </cell>
          <cell r="BJ2998">
            <v>0</v>
          </cell>
          <cell r="BK2998">
            <v>0</v>
          </cell>
          <cell r="BL2998">
            <v>0</v>
          </cell>
          <cell r="BM2998">
            <v>0</v>
          </cell>
          <cell r="BN2998">
            <v>0</v>
          </cell>
          <cell r="BO2998">
            <v>0</v>
          </cell>
          <cell r="BP2998">
            <v>0</v>
          </cell>
          <cell r="BQ2998">
            <v>0</v>
          </cell>
          <cell r="BR2998">
            <v>0</v>
          </cell>
          <cell r="BS2998">
            <v>0</v>
          </cell>
          <cell r="BT2998">
            <v>0</v>
          </cell>
          <cell r="BU2998">
            <v>0</v>
          </cell>
          <cell r="BV2998">
            <v>0</v>
          </cell>
          <cell r="BW2998">
            <v>0</v>
          </cell>
          <cell r="BX2998">
            <v>0</v>
          </cell>
          <cell r="BY2998">
            <v>0</v>
          </cell>
          <cell r="BZ2998">
            <v>0</v>
          </cell>
          <cell r="CA2998">
            <v>0</v>
          </cell>
          <cell r="CB2998">
            <v>0</v>
          </cell>
          <cell r="CC2998">
            <v>0</v>
          </cell>
          <cell r="CD2998">
            <v>0</v>
          </cell>
          <cell r="CE2998">
            <v>0</v>
          </cell>
          <cell r="CF2998">
            <v>0</v>
          </cell>
          <cell r="CG2998">
            <v>0</v>
          </cell>
        </row>
        <row r="2999"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0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  <cell r="BK2999">
            <v>0</v>
          </cell>
          <cell r="BL2999">
            <v>0</v>
          </cell>
          <cell r="BM2999">
            <v>0</v>
          </cell>
          <cell r="BN2999">
            <v>0</v>
          </cell>
          <cell r="BO2999">
            <v>0</v>
          </cell>
          <cell r="BP2999">
            <v>0</v>
          </cell>
          <cell r="BQ2999">
            <v>0</v>
          </cell>
          <cell r="BR2999">
            <v>0</v>
          </cell>
          <cell r="BS2999">
            <v>0</v>
          </cell>
          <cell r="BT2999">
            <v>0</v>
          </cell>
          <cell r="BU2999">
            <v>0</v>
          </cell>
          <cell r="BV2999">
            <v>0</v>
          </cell>
          <cell r="BW2999">
            <v>0</v>
          </cell>
          <cell r="BX2999">
            <v>0</v>
          </cell>
          <cell r="BY2999">
            <v>0</v>
          </cell>
          <cell r="BZ2999">
            <v>0</v>
          </cell>
          <cell r="CA2999">
            <v>0</v>
          </cell>
          <cell r="CB2999">
            <v>0</v>
          </cell>
          <cell r="CC2999">
            <v>0</v>
          </cell>
          <cell r="CD2999">
            <v>0</v>
          </cell>
          <cell r="CE2999">
            <v>0</v>
          </cell>
          <cell r="CF2999">
            <v>0</v>
          </cell>
          <cell r="CG2999">
            <v>0</v>
          </cell>
        </row>
        <row r="3000"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>
            <v>0</v>
          </cell>
          <cell r="BJ3000">
            <v>0</v>
          </cell>
          <cell r="BK3000">
            <v>0</v>
          </cell>
          <cell r="BL3000">
            <v>0</v>
          </cell>
          <cell r="BM3000">
            <v>0</v>
          </cell>
          <cell r="BN3000">
            <v>0</v>
          </cell>
          <cell r="BO3000">
            <v>0</v>
          </cell>
          <cell r="BP3000">
            <v>0</v>
          </cell>
          <cell r="BQ3000">
            <v>0</v>
          </cell>
          <cell r="BR3000">
            <v>0</v>
          </cell>
          <cell r="BS3000">
            <v>0</v>
          </cell>
          <cell r="BT3000">
            <v>0</v>
          </cell>
          <cell r="BU3000">
            <v>0</v>
          </cell>
          <cell r="BV3000">
            <v>0</v>
          </cell>
          <cell r="BW3000">
            <v>0</v>
          </cell>
          <cell r="BX3000">
            <v>0</v>
          </cell>
          <cell r="BY3000">
            <v>0</v>
          </cell>
          <cell r="BZ3000">
            <v>0</v>
          </cell>
          <cell r="CA3000">
            <v>0</v>
          </cell>
          <cell r="CB3000">
            <v>0</v>
          </cell>
          <cell r="CC3000">
            <v>0</v>
          </cell>
          <cell r="CD3000">
            <v>0</v>
          </cell>
          <cell r="CE3000">
            <v>0</v>
          </cell>
          <cell r="CF3000">
            <v>0</v>
          </cell>
          <cell r="CG3000">
            <v>0</v>
          </cell>
        </row>
        <row r="3001"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>
            <v>0</v>
          </cell>
          <cell r="BJ3001">
            <v>0</v>
          </cell>
          <cell r="BK3001">
            <v>0</v>
          </cell>
          <cell r="BL3001">
            <v>0</v>
          </cell>
          <cell r="BM3001">
            <v>0</v>
          </cell>
          <cell r="BN3001">
            <v>0</v>
          </cell>
          <cell r="BO3001">
            <v>0</v>
          </cell>
          <cell r="BP3001">
            <v>0</v>
          </cell>
          <cell r="BQ3001">
            <v>0</v>
          </cell>
          <cell r="BR3001">
            <v>0</v>
          </cell>
          <cell r="BS3001">
            <v>0</v>
          </cell>
          <cell r="BT3001">
            <v>0</v>
          </cell>
          <cell r="BU3001">
            <v>0</v>
          </cell>
          <cell r="BV3001">
            <v>0</v>
          </cell>
          <cell r="BW3001">
            <v>0</v>
          </cell>
          <cell r="BX3001">
            <v>0</v>
          </cell>
          <cell r="BY3001">
            <v>0</v>
          </cell>
          <cell r="BZ3001">
            <v>0</v>
          </cell>
          <cell r="CA3001">
            <v>0</v>
          </cell>
          <cell r="CB3001">
            <v>0</v>
          </cell>
          <cell r="CC3001">
            <v>0</v>
          </cell>
          <cell r="CD3001">
            <v>0</v>
          </cell>
          <cell r="CE3001">
            <v>0</v>
          </cell>
          <cell r="CF3001">
            <v>0</v>
          </cell>
          <cell r="CG3001">
            <v>0</v>
          </cell>
        </row>
        <row r="3002"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  <cell r="BK3002">
            <v>0</v>
          </cell>
          <cell r="BL3002">
            <v>0</v>
          </cell>
          <cell r="BM3002">
            <v>0</v>
          </cell>
          <cell r="BN3002">
            <v>0</v>
          </cell>
          <cell r="BO3002">
            <v>0</v>
          </cell>
          <cell r="BP3002">
            <v>0</v>
          </cell>
          <cell r="BQ3002">
            <v>0</v>
          </cell>
          <cell r="BR3002">
            <v>0</v>
          </cell>
          <cell r="BS3002">
            <v>0</v>
          </cell>
          <cell r="BT3002">
            <v>0</v>
          </cell>
          <cell r="BU3002">
            <v>0</v>
          </cell>
          <cell r="BV3002">
            <v>0</v>
          </cell>
          <cell r="BW3002">
            <v>0</v>
          </cell>
          <cell r="BX3002">
            <v>0</v>
          </cell>
          <cell r="BY3002">
            <v>0</v>
          </cell>
          <cell r="BZ3002">
            <v>0</v>
          </cell>
          <cell r="CA3002">
            <v>0</v>
          </cell>
          <cell r="CB3002">
            <v>0</v>
          </cell>
          <cell r="CC3002">
            <v>0</v>
          </cell>
          <cell r="CD3002">
            <v>0</v>
          </cell>
          <cell r="CE3002">
            <v>0</v>
          </cell>
          <cell r="CF3002">
            <v>0</v>
          </cell>
          <cell r="CG3002">
            <v>0</v>
          </cell>
        </row>
        <row r="3003"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  <cell r="BK3003">
            <v>0</v>
          </cell>
          <cell r="BL3003">
            <v>0</v>
          </cell>
          <cell r="BM3003">
            <v>0</v>
          </cell>
          <cell r="BN3003">
            <v>0</v>
          </cell>
          <cell r="BO3003">
            <v>0</v>
          </cell>
          <cell r="BP3003">
            <v>0</v>
          </cell>
          <cell r="BQ3003">
            <v>0</v>
          </cell>
          <cell r="BR3003">
            <v>0</v>
          </cell>
          <cell r="BS3003">
            <v>0</v>
          </cell>
          <cell r="BT3003">
            <v>0</v>
          </cell>
          <cell r="BU3003">
            <v>0</v>
          </cell>
          <cell r="BV3003">
            <v>0</v>
          </cell>
          <cell r="BW3003">
            <v>0</v>
          </cell>
          <cell r="BX3003">
            <v>0</v>
          </cell>
          <cell r="BY3003">
            <v>0</v>
          </cell>
          <cell r="BZ3003">
            <v>0</v>
          </cell>
          <cell r="CA3003">
            <v>0</v>
          </cell>
          <cell r="CB3003">
            <v>0</v>
          </cell>
          <cell r="CC3003">
            <v>0</v>
          </cell>
          <cell r="CD3003">
            <v>0</v>
          </cell>
          <cell r="CE3003">
            <v>0</v>
          </cell>
          <cell r="CF3003">
            <v>0</v>
          </cell>
          <cell r="CG3003">
            <v>0</v>
          </cell>
        </row>
        <row r="3004"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0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  <cell r="BK3004">
            <v>0</v>
          </cell>
          <cell r="BL3004">
            <v>0</v>
          </cell>
          <cell r="BM3004">
            <v>0</v>
          </cell>
          <cell r="BN3004">
            <v>0</v>
          </cell>
          <cell r="BO3004">
            <v>0</v>
          </cell>
          <cell r="BP3004">
            <v>0</v>
          </cell>
          <cell r="BQ3004">
            <v>0</v>
          </cell>
          <cell r="BR3004">
            <v>0</v>
          </cell>
          <cell r="BS3004">
            <v>0</v>
          </cell>
          <cell r="BT3004">
            <v>0</v>
          </cell>
          <cell r="BU3004">
            <v>0</v>
          </cell>
          <cell r="BV3004">
            <v>0</v>
          </cell>
          <cell r="BW3004">
            <v>0</v>
          </cell>
          <cell r="BX3004">
            <v>0</v>
          </cell>
          <cell r="BY3004">
            <v>0</v>
          </cell>
          <cell r="BZ3004">
            <v>0</v>
          </cell>
          <cell r="CA3004">
            <v>0</v>
          </cell>
          <cell r="CB3004">
            <v>0</v>
          </cell>
          <cell r="CC3004">
            <v>0</v>
          </cell>
          <cell r="CD3004">
            <v>0</v>
          </cell>
          <cell r="CE3004">
            <v>0</v>
          </cell>
          <cell r="CF3004">
            <v>0</v>
          </cell>
          <cell r="CG3004">
            <v>0</v>
          </cell>
        </row>
        <row r="3005"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>
            <v>0</v>
          </cell>
          <cell r="BJ3005">
            <v>0</v>
          </cell>
          <cell r="BK3005">
            <v>0</v>
          </cell>
          <cell r="BL3005">
            <v>0</v>
          </cell>
          <cell r="BM3005">
            <v>0</v>
          </cell>
          <cell r="BN3005">
            <v>0</v>
          </cell>
          <cell r="BO3005">
            <v>0</v>
          </cell>
          <cell r="BP3005">
            <v>0</v>
          </cell>
          <cell r="BQ3005">
            <v>0</v>
          </cell>
          <cell r="BR3005">
            <v>0</v>
          </cell>
          <cell r="BS3005">
            <v>0</v>
          </cell>
          <cell r="BT3005">
            <v>0</v>
          </cell>
          <cell r="BU3005">
            <v>0</v>
          </cell>
          <cell r="BV3005">
            <v>0</v>
          </cell>
          <cell r="BW3005">
            <v>0</v>
          </cell>
          <cell r="BX3005">
            <v>0</v>
          </cell>
          <cell r="BY3005">
            <v>0</v>
          </cell>
          <cell r="BZ3005">
            <v>0</v>
          </cell>
          <cell r="CA3005">
            <v>0</v>
          </cell>
          <cell r="CB3005">
            <v>0</v>
          </cell>
          <cell r="CC3005">
            <v>0</v>
          </cell>
          <cell r="CD3005">
            <v>0</v>
          </cell>
          <cell r="CE3005">
            <v>0</v>
          </cell>
          <cell r="CF3005">
            <v>0</v>
          </cell>
          <cell r="CG3005">
            <v>0</v>
          </cell>
        </row>
        <row r="3006"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>
            <v>0</v>
          </cell>
          <cell r="BJ3006">
            <v>0</v>
          </cell>
          <cell r="BK3006">
            <v>0</v>
          </cell>
          <cell r="BL3006">
            <v>0</v>
          </cell>
          <cell r="BM3006">
            <v>0</v>
          </cell>
          <cell r="BN3006">
            <v>0</v>
          </cell>
          <cell r="BO3006">
            <v>0</v>
          </cell>
          <cell r="BP3006">
            <v>0</v>
          </cell>
          <cell r="BQ3006">
            <v>0</v>
          </cell>
          <cell r="BR3006">
            <v>0</v>
          </cell>
          <cell r="BS3006">
            <v>0</v>
          </cell>
          <cell r="BT3006">
            <v>0</v>
          </cell>
          <cell r="BU3006">
            <v>0</v>
          </cell>
          <cell r="BV3006">
            <v>0</v>
          </cell>
          <cell r="BW3006">
            <v>0</v>
          </cell>
          <cell r="BX3006">
            <v>0</v>
          </cell>
          <cell r="BY3006">
            <v>0</v>
          </cell>
          <cell r="BZ3006">
            <v>0</v>
          </cell>
          <cell r="CA3006">
            <v>0</v>
          </cell>
          <cell r="CB3006">
            <v>0</v>
          </cell>
          <cell r="CC3006">
            <v>0</v>
          </cell>
          <cell r="CD3006">
            <v>0</v>
          </cell>
          <cell r="CE3006">
            <v>0</v>
          </cell>
          <cell r="CF3006">
            <v>0</v>
          </cell>
          <cell r="CG3006">
            <v>0</v>
          </cell>
        </row>
        <row r="3007"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0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  <cell r="BK3007">
            <v>0</v>
          </cell>
          <cell r="BL3007">
            <v>0</v>
          </cell>
          <cell r="BM3007">
            <v>0</v>
          </cell>
          <cell r="BN3007">
            <v>0</v>
          </cell>
          <cell r="BO3007">
            <v>0</v>
          </cell>
          <cell r="BP3007">
            <v>0</v>
          </cell>
          <cell r="BQ3007">
            <v>0</v>
          </cell>
          <cell r="BR3007">
            <v>0</v>
          </cell>
          <cell r="BS3007">
            <v>0</v>
          </cell>
          <cell r="BT3007">
            <v>0</v>
          </cell>
          <cell r="BU3007">
            <v>0</v>
          </cell>
          <cell r="BV3007">
            <v>0</v>
          </cell>
          <cell r="BW3007">
            <v>0</v>
          </cell>
          <cell r="BX3007">
            <v>0</v>
          </cell>
          <cell r="BY3007">
            <v>0</v>
          </cell>
          <cell r="BZ3007">
            <v>0</v>
          </cell>
          <cell r="CA3007">
            <v>0</v>
          </cell>
          <cell r="CB3007">
            <v>0</v>
          </cell>
          <cell r="CC3007">
            <v>0</v>
          </cell>
          <cell r="CD3007">
            <v>0</v>
          </cell>
          <cell r="CE3007">
            <v>0</v>
          </cell>
          <cell r="CF3007">
            <v>0</v>
          </cell>
          <cell r="CG3007">
            <v>0</v>
          </cell>
        </row>
        <row r="3008"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>
            <v>0</v>
          </cell>
          <cell r="BJ3008">
            <v>0</v>
          </cell>
          <cell r="BK3008">
            <v>0</v>
          </cell>
          <cell r="BL3008">
            <v>0</v>
          </cell>
          <cell r="BM3008">
            <v>0</v>
          </cell>
          <cell r="BN3008">
            <v>0</v>
          </cell>
          <cell r="BO3008">
            <v>0</v>
          </cell>
          <cell r="BP3008">
            <v>0</v>
          </cell>
          <cell r="BQ3008">
            <v>0</v>
          </cell>
          <cell r="BR3008">
            <v>0</v>
          </cell>
          <cell r="BS3008">
            <v>0</v>
          </cell>
          <cell r="BT3008">
            <v>0</v>
          </cell>
          <cell r="BU3008">
            <v>0</v>
          </cell>
          <cell r="BV3008">
            <v>0</v>
          </cell>
          <cell r="BW3008">
            <v>0</v>
          </cell>
          <cell r="BX3008">
            <v>0</v>
          </cell>
          <cell r="BY3008">
            <v>0</v>
          </cell>
          <cell r="BZ3008">
            <v>0</v>
          </cell>
          <cell r="CA3008">
            <v>0</v>
          </cell>
          <cell r="CB3008">
            <v>0</v>
          </cell>
          <cell r="CC3008">
            <v>0</v>
          </cell>
          <cell r="CD3008">
            <v>0</v>
          </cell>
          <cell r="CE3008">
            <v>0</v>
          </cell>
          <cell r="CF3008">
            <v>0</v>
          </cell>
          <cell r="CG3008">
            <v>0</v>
          </cell>
        </row>
        <row r="3009"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0</v>
          </cell>
          <cell r="BN3009">
            <v>0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BV3009">
            <v>0</v>
          </cell>
          <cell r="BW3009">
            <v>0</v>
          </cell>
          <cell r="BX3009">
            <v>0</v>
          </cell>
          <cell r="BY3009">
            <v>0</v>
          </cell>
          <cell r="BZ3009">
            <v>0</v>
          </cell>
          <cell r="CA3009">
            <v>0</v>
          </cell>
          <cell r="CB3009">
            <v>0</v>
          </cell>
          <cell r="CC3009">
            <v>0</v>
          </cell>
          <cell r="CD3009">
            <v>0</v>
          </cell>
          <cell r="CE3009">
            <v>0</v>
          </cell>
          <cell r="CF3009">
            <v>0</v>
          </cell>
          <cell r="CG3009">
            <v>0</v>
          </cell>
        </row>
        <row r="3010"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>
            <v>0</v>
          </cell>
          <cell r="BJ3010">
            <v>0</v>
          </cell>
          <cell r="BK3010">
            <v>0</v>
          </cell>
          <cell r="BL3010">
            <v>0</v>
          </cell>
          <cell r="BM3010">
            <v>0</v>
          </cell>
          <cell r="BN3010">
            <v>0</v>
          </cell>
          <cell r="BO3010">
            <v>0</v>
          </cell>
          <cell r="BP3010">
            <v>0</v>
          </cell>
          <cell r="BQ3010">
            <v>0</v>
          </cell>
          <cell r="BR3010">
            <v>0</v>
          </cell>
          <cell r="BS3010">
            <v>0</v>
          </cell>
          <cell r="BT3010">
            <v>0</v>
          </cell>
          <cell r="BU3010">
            <v>0</v>
          </cell>
          <cell r="BV3010">
            <v>0</v>
          </cell>
          <cell r="BW3010">
            <v>0</v>
          </cell>
          <cell r="BX3010">
            <v>0</v>
          </cell>
          <cell r="BY3010">
            <v>0</v>
          </cell>
          <cell r="BZ3010">
            <v>0</v>
          </cell>
          <cell r="CA3010">
            <v>0</v>
          </cell>
          <cell r="CB3010">
            <v>0</v>
          </cell>
          <cell r="CC3010">
            <v>0</v>
          </cell>
          <cell r="CD3010">
            <v>0</v>
          </cell>
          <cell r="CE3010">
            <v>0</v>
          </cell>
          <cell r="CF3010">
            <v>0</v>
          </cell>
          <cell r="CG3010">
            <v>0</v>
          </cell>
        </row>
        <row r="3011"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0</v>
          </cell>
          <cell r="BJ3011">
            <v>0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0</v>
          </cell>
          <cell r="BP3011">
            <v>0</v>
          </cell>
          <cell r="BQ3011">
            <v>0</v>
          </cell>
          <cell r="BR3011">
            <v>0</v>
          </cell>
          <cell r="BS3011">
            <v>0</v>
          </cell>
          <cell r="BT3011">
            <v>0</v>
          </cell>
          <cell r="BU3011">
            <v>0</v>
          </cell>
          <cell r="BV3011">
            <v>0</v>
          </cell>
          <cell r="BW3011">
            <v>0</v>
          </cell>
          <cell r="BX3011">
            <v>0</v>
          </cell>
          <cell r="BY3011">
            <v>0</v>
          </cell>
          <cell r="BZ3011">
            <v>0</v>
          </cell>
          <cell r="CA3011">
            <v>0</v>
          </cell>
          <cell r="CB3011">
            <v>0</v>
          </cell>
          <cell r="CC3011">
            <v>0</v>
          </cell>
          <cell r="CD3011">
            <v>0</v>
          </cell>
          <cell r="CE3011">
            <v>0</v>
          </cell>
          <cell r="CF3011">
            <v>0</v>
          </cell>
          <cell r="CG3011">
            <v>0</v>
          </cell>
        </row>
        <row r="3012"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0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0</v>
          </cell>
          <cell r="BS3012">
            <v>0</v>
          </cell>
          <cell r="BT3012">
            <v>0</v>
          </cell>
          <cell r="BU3012">
            <v>0</v>
          </cell>
          <cell r="BV3012">
            <v>0</v>
          </cell>
          <cell r="BW3012">
            <v>0</v>
          </cell>
          <cell r="BX3012">
            <v>0</v>
          </cell>
          <cell r="BY3012">
            <v>0</v>
          </cell>
          <cell r="BZ3012">
            <v>0</v>
          </cell>
          <cell r="CA3012">
            <v>0</v>
          </cell>
          <cell r="CB3012">
            <v>0</v>
          </cell>
          <cell r="CC3012">
            <v>0</v>
          </cell>
          <cell r="CD3012">
            <v>0</v>
          </cell>
          <cell r="CE3012">
            <v>0</v>
          </cell>
          <cell r="CF3012">
            <v>0</v>
          </cell>
          <cell r="CG3012">
            <v>0</v>
          </cell>
        </row>
        <row r="3013"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0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BS3013">
            <v>0</v>
          </cell>
          <cell r="BT3013">
            <v>0</v>
          </cell>
          <cell r="BU3013">
            <v>0</v>
          </cell>
          <cell r="BV3013">
            <v>0</v>
          </cell>
          <cell r="BW3013">
            <v>0</v>
          </cell>
          <cell r="BX3013">
            <v>0</v>
          </cell>
          <cell r="BY3013">
            <v>0</v>
          </cell>
          <cell r="BZ3013">
            <v>0</v>
          </cell>
          <cell r="CA3013">
            <v>0</v>
          </cell>
          <cell r="CB3013">
            <v>0</v>
          </cell>
          <cell r="CC3013">
            <v>0</v>
          </cell>
          <cell r="CD3013">
            <v>0</v>
          </cell>
          <cell r="CE3013">
            <v>0</v>
          </cell>
          <cell r="CF3013">
            <v>0</v>
          </cell>
          <cell r="CG3013">
            <v>0</v>
          </cell>
        </row>
        <row r="3014"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  <cell r="BK3014">
            <v>0</v>
          </cell>
          <cell r="BL3014">
            <v>0</v>
          </cell>
          <cell r="BM3014">
            <v>0</v>
          </cell>
          <cell r="BN3014">
            <v>0</v>
          </cell>
          <cell r="BO3014">
            <v>0</v>
          </cell>
          <cell r="BP3014">
            <v>0</v>
          </cell>
          <cell r="BQ3014">
            <v>0</v>
          </cell>
          <cell r="BR3014">
            <v>0</v>
          </cell>
          <cell r="BS3014">
            <v>0</v>
          </cell>
          <cell r="BT3014">
            <v>0</v>
          </cell>
          <cell r="BU3014">
            <v>0</v>
          </cell>
          <cell r="BV3014">
            <v>0</v>
          </cell>
          <cell r="BW3014">
            <v>0</v>
          </cell>
          <cell r="BX3014">
            <v>0</v>
          </cell>
          <cell r="BY3014">
            <v>0</v>
          </cell>
          <cell r="BZ3014">
            <v>0</v>
          </cell>
          <cell r="CA3014">
            <v>0</v>
          </cell>
          <cell r="CB3014">
            <v>0</v>
          </cell>
          <cell r="CC3014">
            <v>0</v>
          </cell>
          <cell r="CD3014">
            <v>0</v>
          </cell>
          <cell r="CE3014">
            <v>0</v>
          </cell>
          <cell r="CF3014">
            <v>0</v>
          </cell>
          <cell r="CG3014">
            <v>0</v>
          </cell>
        </row>
        <row r="3015"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BV3015">
            <v>0</v>
          </cell>
          <cell r="BW3015">
            <v>0</v>
          </cell>
          <cell r="BX3015">
            <v>0</v>
          </cell>
          <cell r="BY3015">
            <v>0</v>
          </cell>
          <cell r="BZ3015">
            <v>0</v>
          </cell>
          <cell r="CA3015">
            <v>0</v>
          </cell>
          <cell r="CB3015">
            <v>0</v>
          </cell>
          <cell r="CC3015">
            <v>0</v>
          </cell>
          <cell r="CD3015">
            <v>0</v>
          </cell>
          <cell r="CE3015">
            <v>0</v>
          </cell>
          <cell r="CF3015">
            <v>0</v>
          </cell>
          <cell r="CG3015">
            <v>0</v>
          </cell>
        </row>
        <row r="3016"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BV3016">
            <v>0</v>
          </cell>
          <cell r="BW3016">
            <v>0</v>
          </cell>
          <cell r="BX3016">
            <v>0</v>
          </cell>
          <cell r="BY3016">
            <v>0</v>
          </cell>
          <cell r="BZ3016">
            <v>0</v>
          </cell>
          <cell r="CA3016">
            <v>0</v>
          </cell>
          <cell r="CB3016">
            <v>0</v>
          </cell>
          <cell r="CC3016">
            <v>0</v>
          </cell>
          <cell r="CD3016">
            <v>0</v>
          </cell>
          <cell r="CE3016">
            <v>0</v>
          </cell>
          <cell r="CF3016">
            <v>0</v>
          </cell>
          <cell r="CG3016">
            <v>0</v>
          </cell>
        </row>
        <row r="3017"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0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0</v>
          </cell>
          <cell r="BS3017">
            <v>0</v>
          </cell>
          <cell r="BT3017">
            <v>0</v>
          </cell>
          <cell r="BU3017">
            <v>0</v>
          </cell>
          <cell r="BV3017">
            <v>0</v>
          </cell>
          <cell r="BW3017">
            <v>0</v>
          </cell>
          <cell r="BX3017">
            <v>0</v>
          </cell>
          <cell r="BY3017">
            <v>0</v>
          </cell>
          <cell r="BZ3017">
            <v>0</v>
          </cell>
          <cell r="CA3017">
            <v>0</v>
          </cell>
          <cell r="CB3017">
            <v>0</v>
          </cell>
          <cell r="CC3017">
            <v>0</v>
          </cell>
          <cell r="CD3017">
            <v>0</v>
          </cell>
          <cell r="CE3017">
            <v>0</v>
          </cell>
          <cell r="CF3017">
            <v>0</v>
          </cell>
          <cell r="CG3017">
            <v>0</v>
          </cell>
        </row>
        <row r="3018"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BV3018">
            <v>0</v>
          </cell>
          <cell r="BW3018">
            <v>0</v>
          </cell>
          <cell r="BX3018">
            <v>0</v>
          </cell>
          <cell r="BY3018">
            <v>0</v>
          </cell>
          <cell r="BZ3018">
            <v>0</v>
          </cell>
          <cell r="CA3018">
            <v>0</v>
          </cell>
          <cell r="CB3018">
            <v>0</v>
          </cell>
          <cell r="CC3018">
            <v>0</v>
          </cell>
          <cell r="CD3018">
            <v>0</v>
          </cell>
          <cell r="CE3018">
            <v>0</v>
          </cell>
          <cell r="CF3018">
            <v>0</v>
          </cell>
          <cell r="CG3018">
            <v>0</v>
          </cell>
        </row>
        <row r="3019"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0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BV3019">
            <v>0</v>
          </cell>
          <cell r="BW3019">
            <v>0</v>
          </cell>
          <cell r="BX3019">
            <v>0</v>
          </cell>
          <cell r="BY3019">
            <v>0</v>
          </cell>
          <cell r="BZ3019">
            <v>0</v>
          </cell>
          <cell r="CA3019">
            <v>0</v>
          </cell>
          <cell r="CB3019">
            <v>0</v>
          </cell>
          <cell r="CC3019">
            <v>0</v>
          </cell>
          <cell r="CD3019">
            <v>0</v>
          </cell>
          <cell r="CE3019">
            <v>0</v>
          </cell>
          <cell r="CF3019">
            <v>0</v>
          </cell>
          <cell r="CG3019">
            <v>0</v>
          </cell>
        </row>
        <row r="3020"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BV3020">
            <v>0</v>
          </cell>
          <cell r="BW3020">
            <v>0</v>
          </cell>
          <cell r="BX3020">
            <v>0</v>
          </cell>
          <cell r="BY3020">
            <v>0</v>
          </cell>
          <cell r="BZ3020">
            <v>0</v>
          </cell>
          <cell r="CA3020">
            <v>0</v>
          </cell>
          <cell r="CB3020">
            <v>0</v>
          </cell>
          <cell r="CC3020">
            <v>0</v>
          </cell>
          <cell r="CD3020">
            <v>0</v>
          </cell>
          <cell r="CE3020">
            <v>0</v>
          </cell>
          <cell r="CF3020">
            <v>0</v>
          </cell>
          <cell r="CG3020">
            <v>0</v>
          </cell>
        </row>
        <row r="3021"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0</v>
          </cell>
          <cell r="BJ3021">
            <v>0</v>
          </cell>
          <cell r="BK3021">
            <v>0</v>
          </cell>
          <cell r="BL3021">
            <v>0</v>
          </cell>
          <cell r="BM3021">
            <v>0</v>
          </cell>
          <cell r="BN3021">
            <v>0</v>
          </cell>
          <cell r="BO3021">
            <v>0</v>
          </cell>
          <cell r="BP3021">
            <v>0</v>
          </cell>
          <cell r="BQ3021">
            <v>0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BV3021">
            <v>0</v>
          </cell>
          <cell r="BW3021">
            <v>0</v>
          </cell>
          <cell r="BX3021">
            <v>0</v>
          </cell>
          <cell r="BY3021">
            <v>0</v>
          </cell>
          <cell r="BZ3021">
            <v>0</v>
          </cell>
          <cell r="CA3021">
            <v>0</v>
          </cell>
          <cell r="CB3021">
            <v>0</v>
          </cell>
          <cell r="CC3021">
            <v>0</v>
          </cell>
          <cell r="CD3021">
            <v>0</v>
          </cell>
          <cell r="CE3021">
            <v>0</v>
          </cell>
          <cell r="CF3021">
            <v>0</v>
          </cell>
          <cell r="CG3021">
            <v>0</v>
          </cell>
        </row>
        <row r="3022"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BV3022">
            <v>0</v>
          </cell>
          <cell r="BW3022">
            <v>0</v>
          </cell>
          <cell r="BX3022">
            <v>0</v>
          </cell>
          <cell r="BY3022">
            <v>0</v>
          </cell>
          <cell r="BZ3022">
            <v>0</v>
          </cell>
          <cell r="CA3022">
            <v>0</v>
          </cell>
          <cell r="CB3022">
            <v>0</v>
          </cell>
          <cell r="CC3022">
            <v>0</v>
          </cell>
          <cell r="CD3022">
            <v>0</v>
          </cell>
          <cell r="CE3022">
            <v>0</v>
          </cell>
          <cell r="CF3022">
            <v>0</v>
          </cell>
          <cell r="CG3022">
            <v>0</v>
          </cell>
        </row>
        <row r="3023"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0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BV3023">
            <v>0</v>
          </cell>
          <cell r="BW3023">
            <v>0</v>
          </cell>
          <cell r="BX3023">
            <v>0</v>
          </cell>
          <cell r="BY3023">
            <v>0</v>
          </cell>
          <cell r="BZ3023">
            <v>0</v>
          </cell>
          <cell r="CA3023">
            <v>0</v>
          </cell>
          <cell r="CB3023">
            <v>0</v>
          </cell>
          <cell r="CC3023">
            <v>0</v>
          </cell>
          <cell r="CD3023">
            <v>0</v>
          </cell>
          <cell r="CE3023">
            <v>0</v>
          </cell>
          <cell r="CF3023">
            <v>0</v>
          </cell>
          <cell r="CG3023">
            <v>0</v>
          </cell>
        </row>
        <row r="3024"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0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BV3024">
            <v>0</v>
          </cell>
          <cell r="BW3024">
            <v>0</v>
          </cell>
          <cell r="BX3024">
            <v>0</v>
          </cell>
          <cell r="BY3024">
            <v>0</v>
          </cell>
          <cell r="BZ3024">
            <v>0</v>
          </cell>
          <cell r="CA3024">
            <v>0</v>
          </cell>
          <cell r="CB3024">
            <v>0</v>
          </cell>
          <cell r="CC3024">
            <v>0</v>
          </cell>
          <cell r="CD3024">
            <v>0</v>
          </cell>
          <cell r="CE3024">
            <v>0</v>
          </cell>
          <cell r="CF3024">
            <v>0</v>
          </cell>
          <cell r="CG3024">
            <v>0</v>
          </cell>
        </row>
        <row r="3025"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BV3025">
            <v>0</v>
          </cell>
          <cell r="BW3025">
            <v>0</v>
          </cell>
          <cell r="BX3025">
            <v>0</v>
          </cell>
          <cell r="BY3025">
            <v>0</v>
          </cell>
          <cell r="BZ3025">
            <v>0</v>
          </cell>
          <cell r="CA3025">
            <v>0</v>
          </cell>
          <cell r="CB3025">
            <v>0</v>
          </cell>
          <cell r="CC3025">
            <v>0</v>
          </cell>
          <cell r="CD3025">
            <v>0</v>
          </cell>
          <cell r="CE3025">
            <v>0</v>
          </cell>
          <cell r="CF3025">
            <v>0</v>
          </cell>
          <cell r="CG3025">
            <v>0</v>
          </cell>
        </row>
        <row r="3026"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  <cell r="BK3026">
            <v>0</v>
          </cell>
          <cell r="BL3026">
            <v>0</v>
          </cell>
          <cell r="BM3026">
            <v>0</v>
          </cell>
          <cell r="BN3026">
            <v>0</v>
          </cell>
          <cell r="BO3026">
            <v>0</v>
          </cell>
          <cell r="BP3026">
            <v>0</v>
          </cell>
          <cell r="BQ3026">
            <v>0</v>
          </cell>
          <cell r="BR3026">
            <v>0</v>
          </cell>
          <cell r="BS3026">
            <v>0</v>
          </cell>
          <cell r="BT3026">
            <v>0</v>
          </cell>
          <cell r="BU3026">
            <v>0</v>
          </cell>
          <cell r="BV3026">
            <v>0</v>
          </cell>
          <cell r="BW3026">
            <v>0</v>
          </cell>
          <cell r="BX3026">
            <v>0</v>
          </cell>
          <cell r="BY3026">
            <v>0</v>
          </cell>
          <cell r="BZ3026">
            <v>0</v>
          </cell>
          <cell r="CA3026">
            <v>0</v>
          </cell>
          <cell r="CB3026">
            <v>0</v>
          </cell>
          <cell r="CC3026">
            <v>0</v>
          </cell>
          <cell r="CD3026">
            <v>0</v>
          </cell>
          <cell r="CE3026">
            <v>0</v>
          </cell>
          <cell r="CF3026">
            <v>0</v>
          </cell>
          <cell r="CG3026">
            <v>0</v>
          </cell>
        </row>
        <row r="3027"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0</v>
          </cell>
          <cell r="BS3027">
            <v>0</v>
          </cell>
          <cell r="BT3027">
            <v>0</v>
          </cell>
          <cell r="BU3027">
            <v>0</v>
          </cell>
          <cell r="BV3027">
            <v>0</v>
          </cell>
          <cell r="BW3027">
            <v>0</v>
          </cell>
          <cell r="BX3027">
            <v>0</v>
          </cell>
          <cell r="BY3027">
            <v>0</v>
          </cell>
          <cell r="BZ3027">
            <v>0</v>
          </cell>
          <cell r="CA3027">
            <v>0</v>
          </cell>
          <cell r="CB3027">
            <v>0</v>
          </cell>
          <cell r="CC3027">
            <v>0</v>
          </cell>
          <cell r="CD3027">
            <v>0</v>
          </cell>
          <cell r="CE3027">
            <v>0</v>
          </cell>
          <cell r="CF3027">
            <v>0</v>
          </cell>
          <cell r="CG3027">
            <v>0</v>
          </cell>
        </row>
        <row r="3028"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BV3028">
            <v>0</v>
          </cell>
          <cell r="BW3028">
            <v>0</v>
          </cell>
          <cell r="BX3028">
            <v>0</v>
          </cell>
          <cell r="BY3028">
            <v>0</v>
          </cell>
          <cell r="BZ3028">
            <v>0</v>
          </cell>
          <cell r="CA3028">
            <v>0</v>
          </cell>
          <cell r="CB3028">
            <v>0</v>
          </cell>
          <cell r="CC3028">
            <v>0</v>
          </cell>
          <cell r="CD3028">
            <v>0</v>
          </cell>
          <cell r="CE3028">
            <v>0</v>
          </cell>
          <cell r="CF3028">
            <v>0</v>
          </cell>
          <cell r="CG3028">
            <v>0</v>
          </cell>
        </row>
        <row r="3029"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0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BV3029">
            <v>0</v>
          </cell>
          <cell r="BW3029">
            <v>0</v>
          </cell>
          <cell r="BX3029">
            <v>0</v>
          </cell>
          <cell r="BY3029">
            <v>0</v>
          </cell>
          <cell r="BZ3029">
            <v>0</v>
          </cell>
          <cell r="CA3029">
            <v>0</v>
          </cell>
          <cell r="CB3029">
            <v>0</v>
          </cell>
          <cell r="CC3029">
            <v>0</v>
          </cell>
          <cell r="CD3029">
            <v>0</v>
          </cell>
          <cell r="CE3029">
            <v>0</v>
          </cell>
          <cell r="CF3029">
            <v>0</v>
          </cell>
          <cell r="CG3029">
            <v>0</v>
          </cell>
        </row>
        <row r="3030"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BV3030">
            <v>0</v>
          </cell>
          <cell r="BW3030">
            <v>0</v>
          </cell>
          <cell r="BX3030">
            <v>0</v>
          </cell>
          <cell r="BY3030">
            <v>0</v>
          </cell>
          <cell r="BZ3030">
            <v>0</v>
          </cell>
          <cell r="CA3030">
            <v>0</v>
          </cell>
          <cell r="CB3030">
            <v>0</v>
          </cell>
          <cell r="CC3030">
            <v>0</v>
          </cell>
          <cell r="CD3030">
            <v>0</v>
          </cell>
          <cell r="CE3030">
            <v>0</v>
          </cell>
          <cell r="CF3030">
            <v>0</v>
          </cell>
          <cell r="CG3030">
            <v>0</v>
          </cell>
        </row>
        <row r="3031"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BV3031">
            <v>0</v>
          </cell>
          <cell r="BW3031">
            <v>0</v>
          </cell>
          <cell r="BX3031">
            <v>0</v>
          </cell>
          <cell r="BY3031">
            <v>0</v>
          </cell>
          <cell r="BZ3031">
            <v>0</v>
          </cell>
          <cell r="CA3031">
            <v>0</v>
          </cell>
          <cell r="CB3031">
            <v>0</v>
          </cell>
          <cell r="CC3031">
            <v>0</v>
          </cell>
          <cell r="CD3031">
            <v>0</v>
          </cell>
          <cell r="CE3031">
            <v>0</v>
          </cell>
          <cell r="CF3031">
            <v>0</v>
          </cell>
          <cell r="CG3031">
            <v>0</v>
          </cell>
        </row>
        <row r="3032"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BV3032">
            <v>0</v>
          </cell>
          <cell r="BW3032">
            <v>0</v>
          </cell>
          <cell r="BX3032">
            <v>0</v>
          </cell>
          <cell r="BY3032">
            <v>0</v>
          </cell>
          <cell r="BZ3032">
            <v>0</v>
          </cell>
          <cell r="CA3032">
            <v>0</v>
          </cell>
          <cell r="CB3032">
            <v>0</v>
          </cell>
          <cell r="CC3032">
            <v>0</v>
          </cell>
          <cell r="CD3032">
            <v>0</v>
          </cell>
          <cell r="CE3032">
            <v>0</v>
          </cell>
          <cell r="CF3032">
            <v>0</v>
          </cell>
          <cell r="CG3032">
            <v>0</v>
          </cell>
        </row>
        <row r="3033"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BV3033">
            <v>0</v>
          </cell>
          <cell r="BW3033">
            <v>0</v>
          </cell>
          <cell r="BX3033">
            <v>0</v>
          </cell>
          <cell r="BY3033">
            <v>0</v>
          </cell>
          <cell r="BZ3033">
            <v>0</v>
          </cell>
          <cell r="CA3033">
            <v>0</v>
          </cell>
          <cell r="CB3033">
            <v>0</v>
          </cell>
          <cell r="CC3033">
            <v>0</v>
          </cell>
          <cell r="CD3033">
            <v>0</v>
          </cell>
          <cell r="CE3033">
            <v>0</v>
          </cell>
          <cell r="CF3033">
            <v>0</v>
          </cell>
          <cell r="CG3033">
            <v>0</v>
          </cell>
        </row>
        <row r="3034"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  <cell r="BK3034">
            <v>0</v>
          </cell>
          <cell r="BL3034">
            <v>0</v>
          </cell>
          <cell r="BM3034">
            <v>0</v>
          </cell>
          <cell r="BN3034">
            <v>0</v>
          </cell>
          <cell r="BO3034">
            <v>0</v>
          </cell>
          <cell r="BP3034">
            <v>0</v>
          </cell>
          <cell r="BQ3034">
            <v>0</v>
          </cell>
          <cell r="BR3034">
            <v>0</v>
          </cell>
          <cell r="BS3034">
            <v>0</v>
          </cell>
          <cell r="BT3034">
            <v>0</v>
          </cell>
          <cell r="BU3034">
            <v>0</v>
          </cell>
          <cell r="BV3034">
            <v>0</v>
          </cell>
          <cell r="BW3034">
            <v>0</v>
          </cell>
          <cell r="BX3034">
            <v>0</v>
          </cell>
          <cell r="BY3034">
            <v>0</v>
          </cell>
          <cell r="BZ3034">
            <v>0</v>
          </cell>
          <cell r="CA3034">
            <v>0</v>
          </cell>
          <cell r="CB3034">
            <v>0</v>
          </cell>
          <cell r="CC3034">
            <v>0</v>
          </cell>
          <cell r="CD3034">
            <v>0</v>
          </cell>
          <cell r="CE3034">
            <v>0</v>
          </cell>
          <cell r="CF3034">
            <v>0</v>
          </cell>
          <cell r="CG3034">
            <v>0</v>
          </cell>
        </row>
        <row r="3035"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BV3035">
            <v>0</v>
          </cell>
          <cell r="BW3035">
            <v>0</v>
          </cell>
          <cell r="BX3035">
            <v>0</v>
          </cell>
          <cell r="BY3035">
            <v>0</v>
          </cell>
          <cell r="BZ3035">
            <v>0</v>
          </cell>
          <cell r="CA3035">
            <v>0</v>
          </cell>
          <cell r="CB3035">
            <v>0</v>
          </cell>
          <cell r="CC3035">
            <v>0</v>
          </cell>
          <cell r="CD3035">
            <v>0</v>
          </cell>
          <cell r="CE3035">
            <v>0</v>
          </cell>
          <cell r="CF3035">
            <v>0</v>
          </cell>
          <cell r="CG3035">
            <v>0</v>
          </cell>
        </row>
        <row r="3036"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BV3036">
            <v>0</v>
          </cell>
          <cell r="BW3036">
            <v>0</v>
          </cell>
          <cell r="BX3036">
            <v>0</v>
          </cell>
          <cell r="BY3036">
            <v>0</v>
          </cell>
          <cell r="BZ3036">
            <v>0</v>
          </cell>
          <cell r="CA3036">
            <v>0</v>
          </cell>
          <cell r="CB3036">
            <v>0</v>
          </cell>
          <cell r="CC3036">
            <v>0</v>
          </cell>
          <cell r="CD3036">
            <v>0</v>
          </cell>
          <cell r="CE3036">
            <v>0</v>
          </cell>
          <cell r="CF3036">
            <v>0</v>
          </cell>
          <cell r="CG3036">
            <v>0</v>
          </cell>
        </row>
        <row r="3037"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  <cell r="BK3037">
            <v>0</v>
          </cell>
          <cell r="BL3037">
            <v>0</v>
          </cell>
          <cell r="BM3037">
            <v>0</v>
          </cell>
          <cell r="BN3037">
            <v>0</v>
          </cell>
          <cell r="BO3037">
            <v>0</v>
          </cell>
          <cell r="BP3037">
            <v>0</v>
          </cell>
          <cell r="BQ3037">
            <v>0</v>
          </cell>
          <cell r="BR3037">
            <v>0</v>
          </cell>
          <cell r="BS3037">
            <v>0</v>
          </cell>
          <cell r="BT3037">
            <v>0</v>
          </cell>
          <cell r="BU3037">
            <v>0</v>
          </cell>
          <cell r="BV3037">
            <v>0</v>
          </cell>
          <cell r="BW3037">
            <v>0</v>
          </cell>
          <cell r="BX3037">
            <v>0</v>
          </cell>
          <cell r="BY3037">
            <v>0</v>
          </cell>
          <cell r="BZ3037">
            <v>0</v>
          </cell>
          <cell r="CA3037">
            <v>0</v>
          </cell>
          <cell r="CB3037">
            <v>0</v>
          </cell>
          <cell r="CC3037">
            <v>0</v>
          </cell>
          <cell r="CD3037">
            <v>0</v>
          </cell>
          <cell r="CE3037">
            <v>0</v>
          </cell>
          <cell r="CF3037">
            <v>0</v>
          </cell>
          <cell r="CG3037">
            <v>0</v>
          </cell>
        </row>
        <row r="3038"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BV3038">
            <v>0</v>
          </cell>
          <cell r="BW3038">
            <v>0</v>
          </cell>
          <cell r="BX3038">
            <v>0</v>
          </cell>
          <cell r="BY3038">
            <v>0</v>
          </cell>
          <cell r="BZ3038">
            <v>0</v>
          </cell>
          <cell r="CA3038">
            <v>0</v>
          </cell>
          <cell r="CB3038">
            <v>0</v>
          </cell>
          <cell r="CC3038">
            <v>0</v>
          </cell>
          <cell r="CD3038">
            <v>0</v>
          </cell>
          <cell r="CE3038">
            <v>0</v>
          </cell>
          <cell r="CF3038">
            <v>0</v>
          </cell>
          <cell r="CG3038">
            <v>0</v>
          </cell>
        </row>
        <row r="3039"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BV3039">
            <v>0</v>
          </cell>
          <cell r="BW3039">
            <v>0</v>
          </cell>
          <cell r="BX3039">
            <v>0</v>
          </cell>
          <cell r="BY3039">
            <v>0</v>
          </cell>
          <cell r="BZ3039">
            <v>0</v>
          </cell>
          <cell r="CA3039">
            <v>0</v>
          </cell>
          <cell r="CB3039">
            <v>0</v>
          </cell>
          <cell r="CC3039">
            <v>0</v>
          </cell>
          <cell r="CD3039">
            <v>0</v>
          </cell>
          <cell r="CE3039">
            <v>0</v>
          </cell>
          <cell r="CF3039">
            <v>0</v>
          </cell>
          <cell r="CG3039">
            <v>0</v>
          </cell>
        </row>
        <row r="3040"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BV3040">
            <v>0</v>
          </cell>
          <cell r="BW3040">
            <v>0</v>
          </cell>
          <cell r="BX3040">
            <v>0</v>
          </cell>
          <cell r="BY3040">
            <v>0</v>
          </cell>
          <cell r="BZ3040">
            <v>0</v>
          </cell>
          <cell r="CA3040">
            <v>0</v>
          </cell>
          <cell r="CB3040">
            <v>0</v>
          </cell>
          <cell r="CC3040">
            <v>0</v>
          </cell>
          <cell r="CD3040">
            <v>0</v>
          </cell>
          <cell r="CE3040">
            <v>0</v>
          </cell>
          <cell r="CF3040">
            <v>0</v>
          </cell>
          <cell r="CG3040">
            <v>0</v>
          </cell>
        </row>
        <row r="3041"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BV3041">
            <v>0</v>
          </cell>
          <cell r="BW3041">
            <v>0</v>
          </cell>
          <cell r="BX3041">
            <v>0</v>
          </cell>
          <cell r="BY3041">
            <v>0</v>
          </cell>
          <cell r="BZ3041">
            <v>0</v>
          </cell>
          <cell r="CA3041">
            <v>0</v>
          </cell>
          <cell r="CB3041">
            <v>0</v>
          </cell>
          <cell r="CC3041">
            <v>0</v>
          </cell>
          <cell r="CD3041">
            <v>0</v>
          </cell>
          <cell r="CE3041">
            <v>0</v>
          </cell>
          <cell r="CF3041">
            <v>0</v>
          </cell>
          <cell r="CG3041">
            <v>0</v>
          </cell>
        </row>
        <row r="3042"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BV3042">
            <v>0</v>
          </cell>
          <cell r="BW3042">
            <v>0</v>
          </cell>
          <cell r="BX3042">
            <v>0</v>
          </cell>
          <cell r="BY3042">
            <v>0</v>
          </cell>
          <cell r="BZ3042">
            <v>0</v>
          </cell>
          <cell r="CA3042">
            <v>0</v>
          </cell>
          <cell r="CB3042">
            <v>0</v>
          </cell>
          <cell r="CC3042">
            <v>0</v>
          </cell>
          <cell r="CD3042">
            <v>0</v>
          </cell>
          <cell r="CE3042">
            <v>0</v>
          </cell>
          <cell r="CF3042">
            <v>0</v>
          </cell>
          <cell r="CG3042">
            <v>0</v>
          </cell>
        </row>
        <row r="3043"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0</v>
          </cell>
          <cell r="BJ3043">
            <v>0</v>
          </cell>
          <cell r="BK3043">
            <v>0</v>
          </cell>
          <cell r="BL3043">
            <v>0</v>
          </cell>
          <cell r="BM3043">
            <v>0</v>
          </cell>
          <cell r="BN3043">
            <v>0</v>
          </cell>
          <cell r="BO3043">
            <v>0</v>
          </cell>
          <cell r="BP3043">
            <v>0</v>
          </cell>
          <cell r="BQ3043">
            <v>0</v>
          </cell>
          <cell r="BR3043">
            <v>0</v>
          </cell>
          <cell r="BS3043">
            <v>0</v>
          </cell>
          <cell r="BT3043">
            <v>0</v>
          </cell>
          <cell r="BU3043">
            <v>0</v>
          </cell>
          <cell r="BV3043">
            <v>0</v>
          </cell>
          <cell r="BW3043">
            <v>0</v>
          </cell>
          <cell r="BX3043">
            <v>0</v>
          </cell>
          <cell r="BY3043">
            <v>0</v>
          </cell>
          <cell r="BZ3043">
            <v>0</v>
          </cell>
          <cell r="CA3043">
            <v>0</v>
          </cell>
          <cell r="CB3043">
            <v>0</v>
          </cell>
          <cell r="CC3043">
            <v>0</v>
          </cell>
          <cell r="CD3043">
            <v>0</v>
          </cell>
          <cell r="CE3043">
            <v>0</v>
          </cell>
          <cell r="CF3043">
            <v>0</v>
          </cell>
          <cell r="CG3043">
            <v>0</v>
          </cell>
        </row>
        <row r="3044"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0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BV3044">
            <v>0</v>
          </cell>
          <cell r="BW3044">
            <v>0</v>
          </cell>
          <cell r="BX3044">
            <v>0</v>
          </cell>
          <cell r="BY3044">
            <v>0</v>
          </cell>
          <cell r="BZ3044">
            <v>0</v>
          </cell>
          <cell r="CA3044">
            <v>0</v>
          </cell>
          <cell r="CB3044">
            <v>0</v>
          </cell>
          <cell r="CC3044">
            <v>0</v>
          </cell>
          <cell r="CD3044">
            <v>0</v>
          </cell>
          <cell r="CE3044">
            <v>0</v>
          </cell>
          <cell r="CF3044">
            <v>0</v>
          </cell>
          <cell r="CG3044">
            <v>0</v>
          </cell>
        </row>
        <row r="3045"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BV3045">
            <v>0</v>
          </cell>
          <cell r="BW3045">
            <v>0</v>
          </cell>
          <cell r="BX3045">
            <v>0</v>
          </cell>
          <cell r="BY3045">
            <v>0</v>
          </cell>
          <cell r="BZ3045">
            <v>0</v>
          </cell>
          <cell r="CA3045">
            <v>0</v>
          </cell>
          <cell r="CB3045">
            <v>0</v>
          </cell>
          <cell r="CC3045">
            <v>0</v>
          </cell>
          <cell r="CD3045">
            <v>0</v>
          </cell>
          <cell r="CE3045">
            <v>0</v>
          </cell>
          <cell r="CF3045">
            <v>0</v>
          </cell>
          <cell r="CG3045">
            <v>0</v>
          </cell>
        </row>
        <row r="3046"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BV3046">
            <v>0</v>
          </cell>
          <cell r="BW3046">
            <v>0</v>
          </cell>
          <cell r="BX3046">
            <v>0</v>
          </cell>
          <cell r="BY3046">
            <v>0</v>
          </cell>
          <cell r="BZ3046">
            <v>0</v>
          </cell>
          <cell r="CA3046">
            <v>0</v>
          </cell>
          <cell r="CB3046">
            <v>0</v>
          </cell>
          <cell r="CC3046">
            <v>0</v>
          </cell>
          <cell r="CD3046">
            <v>0</v>
          </cell>
          <cell r="CE3046">
            <v>0</v>
          </cell>
          <cell r="CF3046">
            <v>0</v>
          </cell>
          <cell r="CG3046">
            <v>0</v>
          </cell>
        </row>
        <row r="3047"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  <cell r="BK3047">
            <v>0</v>
          </cell>
          <cell r="BL3047">
            <v>0</v>
          </cell>
          <cell r="BM3047">
            <v>0</v>
          </cell>
          <cell r="BN3047">
            <v>0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BV3047">
            <v>0</v>
          </cell>
          <cell r="BW3047">
            <v>0</v>
          </cell>
          <cell r="BX3047">
            <v>0</v>
          </cell>
          <cell r="BY3047">
            <v>0</v>
          </cell>
          <cell r="BZ3047">
            <v>0</v>
          </cell>
          <cell r="CA3047">
            <v>0</v>
          </cell>
          <cell r="CB3047">
            <v>0</v>
          </cell>
          <cell r="CC3047">
            <v>0</v>
          </cell>
          <cell r="CD3047">
            <v>0</v>
          </cell>
          <cell r="CE3047">
            <v>0</v>
          </cell>
          <cell r="CF3047">
            <v>0</v>
          </cell>
          <cell r="CG3047">
            <v>0</v>
          </cell>
        </row>
        <row r="3048"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0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0</v>
          </cell>
          <cell r="BJ3048">
            <v>0</v>
          </cell>
          <cell r="BK3048">
            <v>0</v>
          </cell>
          <cell r="BL3048">
            <v>0</v>
          </cell>
          <cell r="BM3048">
            <v>0</v>
          </cell>
          <cell r="BN3048">
            <v>0</v>
          </cell>
          <cell r="BO3048">
            <v>0</v>
          </cell>
          <cell r="BP3048">
            <v>0</v>
          </cell>
          <cell r="BQ3048">
            <v>0</v>
          </cell>
          <cell r="BR3048">
            <v>0</v>
          </cell>
          <cell r="BS3048">
            <v>0</v>
          </cell>
          <cell r="BT3048">
            <v>0</v>
          </cell>
          <cell r="BU3048">
            <v>0</v>
          </cell>
          <cell r="BV3048">
            <v>0</v>
          </cell>
          <cell r="BW3048">
            <v>0</v>
          </cell>
          <cell r="BX3048">
            <v>0</v>
          </cell>
          <cell r="BY3048">
            <v>0</v>
          </cell>
          <cell r="BZ3048">
            <v>0</v>
          </cell>
          <cell r="CA3048">
            <v>0</v>
          </cell>
          <cell r="CB3048">
            <v>0</v>
          </cell>
          <cell r="CC3048">
            <v>0</v>
          </cell>
          <cell r="CD3048">
            <v>0</v>
          </cell>
          <cell r="CE3048">
            <v>0</v>
          </cell>
          <cell r="CF3048">
            <v>0</v>
          </cell>
          <cell r="CG3048">
            <v>0</v>
          </cell>
        </row>
        <row r="3049"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  <cell r="BK3049">
            <v>0</v>
          </cell>
          <cell r="BL3049">
            <v>0</v>
          </cell>
          <cell r="BM3049">
            <v>0</v>
          </cell>
          <cell r="BN3049">
            <v>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BV3049">
            <v>0</v>
          </cell>
          <cell r="BW3049">
            <v>0</v>
          </cell>
          <cell r="BX3049">
            <v>0</v>
          </cell>
          <cell r="BY3049">
            <v>0</v>
          </cell>
          <cell r="BZ3049">
            <v>0</v>
          </cell>
          <cell r="CA3049">
            <v>0</v>
          </cell>
          <cell r="CB3049">
            <v>0</v>
          </cell>
          <cell r="CC3049">
            <v>0</v>
          </cell>
          <cell r="CD3049">
            <v>0</v>
          </cell>
          <cell r="CE3049">
            <v>0</v>
          </cell>
          <cell r="CF3049">
            <v>0</v>
          </cell>
          <cell r="CG3049">
            <v>0</v>
          </cell>
        </row>
        <row r="3050"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  <cell r="BK3050">
            <v>0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BV3050">
            <v>0</v>
          </cell>
          <cell r="BW3050">
            <v>0</v>
          </cell>
          <cell r="BX3050">
            <v>0</v>
          </cell>
          <cell r="BY3050">
            <v>0</v>
          </cell>
          <cell r="BZ3050">
            <v>0</v>
          </cell>
          <cell r="CA3050">
            <v>0</v>
          </cell>
          <cell r="CB3050">
            <v>0</v>
          </cell>
          <cell r="CC3050">
            <v>0</v>
          </cell>
          <cell r="CD3050">
            <v>0</v>
          </cell>
          <cell r="CE3050">
            <v>0</v>
          </cell>
          <cell r="CF3050">
            <v>0</v>
          </cell>
          <cell r="CG3050">
            <v>0</v>
          </cell>
        </row>
        <row r="3051"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BV3051">
            <v>0</v>
          </cell>
          <cell r="BW3051">
            <v>0</v>
          </cell>
          <cell r="BX3051">
            <v>0</v>
          </cell>
          <cell r="BY3051">
            <v>0</v>
          </cell>
          <cell r="BZ3051">
            <v>0</v>
          </cell>
          <cell r="CA3051">
            <v>0</v>
          </cell>
          <cell r="CB3051">
            <v>0</v>
          </cell>
          <cell r="CC3051">
            <v>0</v>
          </cell>
          <cell r="CD3051">
            <v>0</v>
          </cell>
          <cell r="CE3051">
            <v>0</v>
          </cell>
          <cell r="CF3051">
            <v>0</v>
          </cell>
          <cell r="CG3051">
            <v>0</v>
          </cell>
        </row>
        <row r="3052"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BV3052">
            <v>0</v>
          </cell>
          <cell r="BW3052">
            <v>0</v>
          </cell>
          <cell r="BX3052">
            <v>0</v>
          </cell>
          <cell r="BY3052">
            <v>0</v>
          </cell>
          <cell r="BZ3052">
            <v>0</v>
          </cell>
          <cell r="CA3052">
            <v>0</v>
          </cell>
          <cell r="CB3052">
            <v>0</v>
          </cell>
          <cell r="CC3052">
            <v>0</v>
          </cell>
          <cell r="CD3052">
            <v>0</v>
          </cell>
          <cell r="CE3052">
            <v>0</v>
          </cell>
          <cell r="CF3052">
            <v>0</v>
          </cell>
          <cell r="CG3052">
            <v>0</v>
          </cell>
        </row>
        <row r="3053"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0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0</v>
          </cell>
          <cell r="BJ3053">
            <v>0</v>
          </cell>
          <cell r="BK3053">
            <v>0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BV3053">
            <v>0</v>
          </cell>
          <cell r="BW3053">
            <v>0</v>
          </cell>
          <cell r="BX3053">
            <v>0</v>
          </cell>
          <cell r="BY3053">
            <v>0</v>
          </cell>
          <cell r="BZ3053">
            <v>0</v>
          </cell>
          <cell r="CA3053">
            <v>0</v>
          </cell>
          <cell r="CB3053">
            <v>0</v>
          </cell>
          <cell r="CC3053">
            <v>0</v>
          </cell>
          <cell r="CD3053">
            <v>0</v>
          </cell>
          <cell r="CE3053">
            <v>0</v>
          </cell>
          <cell r="CF3053">
            <v>0</v>
          </cell>
          <cell r="CG3053">
            <v>0</v>
          </cell>
        </row>
        <row r="3054"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0</v>
          </cell>
          <cell r="BD3054">
            <v>0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  <cell r="BK3054">
            <v>0</v>
          </cell>
          <cell r="BL3054">
            <v>0</v>
          </cell>
          <cell r="BM3054">
            <v>0</v>
          </cell>
          <cell r="BN3054">
            <v>0</v>
          </cell>
          <cell r="BO3054">
            <v>0</v>
          </cell>
          <cell r="BP3054">
            <v>0</v>
          </cell>
          <cell r="BQ3054">
            <v>0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BV3054">
            <v>0</v>
          </cell>
          <cell r="BW3054">
            <v>0</v>
          </cell>
          <cell r="BX3054">
            <v>0</v>
          </cell>
          <cell r="BY3054">
            <v>0</v>
          </cell>
          <cell r="BZ3054">
            <v>0</v>
          </cell>
          <cell r="CA3054">
            <v>0</v>
          </cell>
          <cell r="CB3054">
            <v>0</v>
          </cell>
          <cell r="CC3054">
            <v>0</v>
          </cell>
          <cell r="CD3054">
            <v>0</v>
          </cell>
          <cell r="CE3054">
            <v>0</v>
          </cell>
          <cell r="CF3054">
            <v>0</v>
          </cell>
          <cell r="CG3054">
            <v>0</v>
          </cell>
        </row>
        <row r="3055"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BV3055">
            <v>0</v>
          </cell>
          <cell r="BW3055">
            <v>0</v>
          </cell>
          <cell r="BX3055">
            <v>0</v>
          </cell>
          <cell r="BY3055">
            <v>0</v>
          </cell>
          <cell r="BZ3055">
            <v>0</v>
          </cell>
          <cell r="CA3055">
            <v>0</v>
          </cell>
          <cell r="CB3055">
            <v>0</v>
          </cell>
          <cell r="CC3055">
            <v>0</v>
          </cell>
          <cell r="CD3055">
            <v>0</v>
          </cell>
          <cell r="CE3055">
            <v>0</v>
          </cell>
          <cell r="CF3055">
            <v>0</v>
          </cell>
          <cell r="CG3055">
            <v>0</v>
          </cell>
        </row>
        <row r="3056"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0</v>
          </cell>
          <cell r="BJ3056">
            <v>0</v>
          </cell>
          <cell r="BK3056">
            <v>0</v>
          </cell>
          <cell r="BL3056">
            <v>0</v>
          </cell>
          <cell r="BM3056">
            <v>0</v>
          </cell>
          <cell r="BN3056">
            <v>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BV3056">
            <v>0</v>
          </cell>
          <cell r="BW3056">
            <v>0</v>
          </cell>
          <cell r="BX3056">
            <v>0</v>
          </cell>
          <cell r="BY3056">
            <v>0</v>
          </cell>
          <cell r="BZ3056">
            <v>0</v>
          </cell>
          <cell r="CA3056">
            <v>0</v>
          </cell>
          <cell r="CB3056">
            <v>0</v>
          </cell>
          <cell r="CC3056">
            <v>0</v>
          </cell>
          <cell r="CD3056">
            <v>0</v>
          </cell>
          <cell r="CE3056">
            <v>0</v>
          </cell>
          <cell r="CF3056">
            <v>0</v>
          </cell>
          <cell r="CG3056">
            <v>0</v>
          </cell>
        </row>
        <row r="3057"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BV3057">
            <v>0</v>
          </cell>
          <cell r="BW3057">
            <v>0</v>
          </cell>
          <cell r="BX3057">
            <v>0</v>
          </cell>
          <cell r="BY3057">
            <v>0</v>
          </cell>
          <cell r="BZ3057">
            <v>0</v>
          </cell>
          <cell r="CA3057">
            <v>0</v>
          </cell>
          <cell r="CB3057">
            <v>0</v>
          </cell>
          <cell r="CC3057">
            <v>0</v>
          </cell>
          <cell r="CD3057">
            <v>0</v>
          </cell>
          <cell r="CE3057">
            <v>0</v>
          </cell>
          <cell r="CF3057">
            <v>0</v>
          </cell>
          <cell r="CG3057">
            <v>0</v>
          </cell>
        </row>
        <row r="3058"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0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0</v>
          </cell>
          <cell r="BJ3058">
            <v>0</v>
          </cell>
          <cell r="BK3058">
            <v>0</v>
          </cell>
          <cell r="BL3058">
            <v>0</v>
          </cell>
          <cell r="BM3058">
            <v>0</v>
          </cell>
          <cell r="BN3058">
            <v>0</v>
          </cell>
          <cell r="BO3058">
            <v>0</v>
          </cell>
          <cell r="BP3058">
            <v>0</v>
          </cell>
          <cell r="BQ3058">
            <v>0</v>
          </cell>
          <cell r="BR3058">
            <v>0</v>
          </cell>
          <cell r="BS3058">
            <v>0</v>
          </cell>
          <cell r="BT3058">
            <v>0</v>
          </cell>
          <cell r="BU3058">
            <v>0</v>
          </cell>
          <cell r="BV3058">
            <v>0</v>
          </cell>
          <cell r="BW3058">
            <v>0</v>
          </cell>
          <cell r="BX3058">
            <v>0</v>
          </cell>
          <cell r="BY3058">
            <v>0</v>
          </cell>
          <cell r="BZ3058">
            <v>0</v>
          </cell>
          <cell r="CA3058">
            <v>0</v>
          </cell>
          <cell r="CB3058">
            <v>0</v>
          </cell>
          <cell r="CC3058">
            <v>0</v>
          </cell>
          <cell r="CD3058">
            <v>0</v>
          </cell>
          <cell r="CE3058">
            <v>0</v>
          </cell>
          <cell r="CF3058">
            <v>0</v>
          </cell>
          <cell r="CG3058">
            <v>0</v>
          </cell>
        </row>
        <row r="3059"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0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BV3059">
            <v>0</v>
          </cell>
          <cell r="BW3059">
            <v>0</v>
          </cell>
          <cell r="BX3059">
            <v>0</v>
          </cell>
          <cell r="BY3059">
            <v>0</v>
          </cell>
          <cell r="BZ3059">
            <v>0</v>
          </cell>
          <cell r="CA3059">
            <v>0</v>
          </cell>
          <cell r="CB3059">
            <v>0</v>
          </cell>
          <cell r="CC3059">
            <v>0</v>
          </cell>
          <cell r="CD3059">
            <v>0</v>
          </cell>
          <cell r="CE3059">
            <v>0</v>
          </cell>
          <cell r="CF3059">
            <v>0</v>
          </cell>
          <cell r="CG3059">
            <v>0</v>
          </cell>
        </row>
        <row r="3060"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0</v>
          </cell>
          <cell r="BJ3060">
            <v>0</v>
          </cell>
          <cell r="BK3060">
            <v>0</v>
          </cell>
          <cell r="BL3060">
            <v>0</v>
          </cell>
          <cell r="BM3060">
            <v>0</v>
          </cell>
          <cell r="BN3060">
            <v>0</v>
          </cell>
          <cell r="BO3060">
            <v>0</v>
          </cell>
          <cell r="BP3060">
            <v>0</v>
          </cell>
          <cell r="BQ3060">
            <v>0</v>
          </cell>
          <cell r="BR3060">
            <v>0</v>
          </cell>
          <cell r="BS3060">
            <v>0</v>
          </cell>
          <cell r="BT3060">
            <v>0</v>
          </cell>
          <cell r="BU3060">
            <v>0</v>
          </cell>
          <cell r="BV3060">
            <v>0</v>
          </cell>
          <cell r="BW3060">
            <v>0</v>
          </cell>
          <cell r="BX3060">
            <v>0</v>
          </cell>
          <cell r="BY3060">
            <v>0</v>
          </cell>
          <cell r="BZ3060">
            <v>0</v>
          </cell>
          <cell r="CA3060">
            <v>0</v>
          </cell>
          <cell r="CB3060">
            <v>0</v>
          </cell>
          <cell r="CC3060">
            <v>0</v>
          </cell>
          <cell r="CD3060">
            <v>0</v>
          </cell>
          <cell r="CE3060">
            <v>0</v>
          </cell>
          <cell r="CF3060">
            <v>0</v>
          </cell>
          <cell r="CG3060">
            <v>0</v>
          </cell>
        </row>
        <row r="3061"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BV3061">
            <v>0</v>
          </cell>
          <cell r="BW3061">
            <v>0</v>
          </cell>
          <cell r="BX3061">
            <v>0</v>
          </cell>
          <cell r="BY3061">
            <v>0</v>
          </cell>
          <cell r="BZ3061">
            <v>0</v>
          </cell>
          <cell r="CA3061">
            <v>0</v>
          </cell>
          <cell r="CB3061">
            <v>0</v>
          </cell>
          <cell r="CC3061">
            <v>0</v>
          </cell>
          <cell r="CD3061">
            <v>0</v>
          </cell>
          <cell r="CE3061">
            <v>0</v>
          </cell>
          <cell r="CF3061">
            <v>0</v>
          </cell>
          <cell r="CG3061">
            <v>0</v>
          </cell>
        </row>
        <row r="3062"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BV3062">
            <v>0</v>
          </cell>
          <cell r="BW3062">
            <v>0</v>
          </cell>
          <cell r="BX3062">
            <v>0</v>
          </cell>
          <cell r="BY3062">
            <v>0</v>
          </cell>
          <cell r="BZ3062">
            <v>0</v>
          </cell>
          <cell r="CA3062">
            <v>0</v>
          </cell>
          <cell r="CB3062">
            <v>0</v>
          </cell>
          <cell r="CC3062">
            <v>0</v>
          </cell>
          <cell r="CD3062">
            <v>0</v>
          </cell>
          <cell r="CE3062">
            <v>0</v>
          </cell>
          <cell r="CF3062">
            <v>0</v>
          </cell>
          <cell r="CG3062">
            <v>0</v>
          </cell>
        </row>
        <row r="3063"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BV3063">
            <v>0</v>
          </cell>
          <cell r="BW3063">
            <v>0</v>
          </cell>
          <cell r="BX3063">
            <v>0</v>
          </cell>
          <cell r="BY3063">
            <v>0</v>
          </cell>
          <cell r="BZ3063">
            <v>0</v>
          </cell>
          <cell r="CA3063">
            <v>0</v>
          </cell>
          <cell r="CB3063">
            <v>0</v>
          </cell>
          <cell r="CC3063">
            <v>0</v>
          </cell>
          <cell r="CD3063">
            <v>0</v>
          </cell>
          <cell r="CE3063">
            <v>0</v>
          </cell>
          <cell r="CF3063">
            <v>0</v>
          </cell>
          <cell r="CG3063">
            <v>0</v>
          </cell>
        </row>
        <row r="3064"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  <cell r="BK3064">
            <v>0</v>
          </cell>
          <cell r="BL3064">
            <v>0</v>
          </cell>
          <cell r="BM3064">
            <v>0</v>
          </cell>
          <cell r="BN3064">
            <v>0</v>
          </cell>
          <cell r="BO3064">
            <v>0</v>
          </cell>
          <cell r="BP3064">
            <v>0</v>
          </cell>
          <cell r="BQ3064">
            <v>0</v>
          </cell>
          <cell r="BR3064">
            <v>0</v>
          </cell>
          <cell r="BS3064">
            <v>0</v>
          </cell>
          <cell r="BT3064">
            <v>0</v>
          </cell>
          <cell r="BU3064">
            <v>0</v>
          </cell>
          <cell r="BV3064">
            <v>0</v>
          </cell>
          <cell r="BW3064">
            <v>0</v>
          </cell>
          <cell r="BX3064">
            <v>0</v>
          </cell>
          <cell r="BY3064">
            <v>0</v>
          </cell>
          <cell r="BZ3064">
            <v>0</v>
          </cell>
          <cell r="CA3064">
            <v>0</v>
          </cell>
          <cell r="CB3064">
            <v>0</v>
          </cell>
          <cell r="CC3064">
            <v>0</v>
          </cell>
          <cell r="CD3064">
            <v>0</v>
          </cell>
          <cell r="CE3064">
            <v>0</v>
          </cell>
          <cell r="CF3064">
            <v>0</v>
          </cell>
          <cell r="CG3064">
            <v>0</v>
          </cell>
        </row>
        <row r="3065"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0</v>
          </cell>
          <cell r="BS3065">
            <v>0</v>
          </cell>
          <cell r="BT3065">
            <v>0</v>
          </cell>
          <cell r="BU3065">
            <v>0</v>
          </cell>
          <cell r="BV3065">
            <v>0</v>
          </cell>
          <cell r="BW3065">
            <v>0</v>
          </cell>
          <cell r="BX3065">
            <v>0</v>
          </cell>
          <cell r="BY3065">
            <v>0</v>
          </cell>
          <cell r="BZ3065">
            <v>0</v>
          </cell>
          <cell r="CA3065">
            <v>0</v>
          </cell>
          <cell r="CB3065">
            <v>0</v>
          </cell>
          <cell r="CC3065">
            <v>0</v>
          </cell>
          <cell r="CD3065">
            <v>0</v>
          </cell>
          <cell r="CE3065">
            <v>0</v>
          </cell>
          <cell r="CF3065">
            <v>0</v>
          </cell>
          <cell r="CG3065">
            <v>0</v>
          </cell>
        </row>
        <row r="3066"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0</v>
          </cell>
          <cell r="BJ3066">
            <v>0</v>
          </cell>
          <cell r="BK3066">
            <v>0</v>
          </cell>
          <cell r="BL3066">
            <v>0</v>
          </cell>
          <cell r="BM3066">
            <v>0</v>
          </cell>
          <cell r="BN3066">
            <v>0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BV3066">
            <v>0</v>
          </cell>
          <cell r="BW3066">
            <v>0</v>
          </cell>
          <cell r="BX3066">
            <v>0</v>
          </cell>
          <cell r="BY3066">
            <v>0</v>
          </cell>
          <cell r="BZ3066">
            <v>0</v>
          </cell>
          <cell r="CA3066">
            <v>0</v>
          </cell>
          <cell r="CB3066">
            <v>0</v>
          </cell>
          <cell r="CC3066">
            <v>0</v>
          </cell>
          <cell r="CD3066">
            <v>0</v>
          </cell>
          <cell r="CE3066">
            <v>0</v>
          </cell>
          <cell r="CF3066">
            <v>0</v>
          </cell>
          <cell r="CG3066">
            <v>0</v>
          </cell>
        </row>
        <row r="3067"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BV3067">
            <v>0</v>
          </cell>
          <cell r="BW3067">
            <v>0</v>
          </cell>
          <cell r="BX3067">
            <v>0</v>
          </cell>
          <cell r="BY3067">
            <v>0</v>
          </cell>
          <cell r="BZ3067">
            <v>0</v>
          </cell>
          <cell r="CA3067">
            <v>0</v>
          </cell>
          <cell r="CB3067">
            <v>0</v>
          </cell>
          <cell r="CC3067">
            <v>0</v>
          </cell>
          <cell r="CD3067">
            <v>0</v>
          </cell>
          <cell r="CE3067">
            <v>0</v>
          </cell>
          <cell r="CF3067">
            <v>0</v>
          </cell>
          <cell r="CG3067">
            <v>0</v>
          </cell>
        </row>
        <row r="3068"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BV3068">
            <v>0</v>
          </cell>
          <cell r="BW3068">
            <v>0</v>
          </cell>
          <cell r="BX3068">
            <v>0</v>
          </cell>
          <cell r="BY3068">
            <v>0</v>
          </cell>
          <cell r="BZ3068">
            <v>0</v>
          </cell>
          <cell r="CA3068">
            <v>0</v>
          </cell>
          <cell r="CB3068">
            <v>0</v>
          </cell>
          <cell r="CC3068">
            <v>0</v>
          </cell>
          <cell r="CD3068">
            <v>0</v>
          </cell>
          <cell r="CE3068">
            <v>0</v>
          </cell>
          <cell r="CF3068">
            <v>0</v>
          </cell>
          <cell r="CG3068">
            <v>0</v>
          </cell>
        </row>
        <row r="3069"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0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BV3069">
            <v>0</v>
          </cell>
          <cell r="BW3069">
            <v>0</v>
          </cell>
          <cell r="BX3069">
            <v>0</v>
          </cell>
          <cell r="BY3069">
            <v>0</v>
          </cell>
          <cell r="BZ3069">
            <v>0</v>
          </cell>
          <cell r="CA3069">
            <v>0</v>
          </cell>
          <cell r="CB3069">
            <v>0</v>
          </cell>
          <cell r="CC3069">
            <v>0</v>
          </cell>
          <cell r="CD3069">
            <v>0</v>
          </cell>
          <cell r="CE3069">
            <v>0</v>
          </cell>
          <cell r="CF3069">
            <v>0</v>
          </cell>
          <cell r="CG3069">
            <v>0</v>
          </cell>
        </row>
        <row r="3070"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BV3070">
            <v>0</v>
          </cell>
          <cell r="BW3070">
            <v>0</v>
          </cell>
          <cell r="BX3070">
            <v>0</v>
          </cell>
          <cell r="BY3070">
            <v>0</v>
          </cell>
          <cell r="BZ3070">
            <v>0</v>
          </cell>
          <cell r="CA3070">
            <v>0</v>
          </cell>
          <cell r="CB3070">
            <v>0</v>
          </cell>
          <cell r="CC3070">
            <v>0</v>
          </cell>
          <cell r="CD3070">
            <v>0</v>
          </cell>
          <cell r="CE3070">
            <v>0</v>
          </cell>
          <cell r="CF3070">
            <v>0</v>
          </cell>
          <cell r="CG3070">
            <v>0</v>
          </cell>
        </row>
        <row r="3071"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BV3071">
            <v>0</v>
          </cell>
          <cell r="BW3071">
            <v>0</v>
          </cell>
          <cell r="BX3071">
            <v>0</v>
          </cell>
          <cell r="BY3071">
            <v>0</v>
          </cell>
          <cell r="BZ3071">
            <v>0</v>
          </cell>
          <cell r="CA3071">
            <v>0</v>
          </cell>
          <cell r="CB3071">
            <v>0</v>
          </cell>
          <cell r="CC3071">
            <v>0</v>
          </cell>
          <cell r="CD3071">
            <v>0</v>
          </cell>
          <cell r="CE3071">
            <v>0</v>
          </cell>
          <cell r="CF3071">
            <v>0</v>
          </cell>
          <cell r="CG3071">
            <v>0</v>
          </cell>
        </row>
        <row r="3072"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BV3072">
            <v>0</v>
          </cell>
          <cell r="BW3072">
            <v>0</v>
          </cell>
          <cell r="BX3072">
            <v>0</v>
          </cell>
          <cell r="BY3072">
            <v>0</v>
          </cell>
          <cell r="BZ3072">
            <v>0</v>
          </cell>
          <cell r="CA3072">
            <v>0</v>
          </cell>
          <cell r="CB3072">
            <v>0</v>
          </cell>
          <cell r="CC3072">
            <v>0</v>
          </cell>
          <cell r="CD3072">
            <v>0</v>
          </cell>
          <cell r="CE3072">
            <v>0</v>
          </cell>
          <cell r="CF3072">
            <v>0</v>
          </cell>
          <cell r="CG3072">
            <v>0</v>
          </cell>
        </row>
        <row r="3073"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0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BV3073">
            <v>0</v>
          </cell>
          <cell r="BW3073">
            <v>0</v>
          </cell>
          <cell r="BX3073">
            <v>0</v>
          </cell>
          <cell r="BY3073">
            <v>0</v>
          </cell>
          <cell r="BZ3073">
            <v>0</v>
          </cell>
          <cell r="CA3073">
            <v>0</v>
          </cell>
          <cell r="CB3073">
            <v>0</v>
          </cell>
          <cell r="CC3073">
            <v>0</v>
          </cell>
          <cell r="CD3073">
            <v>0</v>
          </cell>
          <cell r="CE3073">
            <v>0</v>
          </cell>
          <cell r="CF3073">
            <v>0</v>
          </cell>
          <cell r="CG3073">
            <v>0</v>
          </cell>
        </row>
        <row r="3074"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0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BV3074">
            <v>0</v>
          </cell>
          <cell r="BW3074">
            <v>0</v>
          </cell>
          <cell r="BX3074">
            <v>0</v>
          </cell>
          <cell r="BY3074">
            <v>0</v>
          </cell>
          <cell r="BZ3074">
            <v>0</v>
          </cell>
          <cell r="CA3074">
            <v>0</v>
          </cell>
          <cell r="CB3074">
            <v>0</v>
          </cell>
          <cell r="CC3074">
            <v>0</v>
          </cell>
          <cell r="CD3074">
            <v>0</v>
          </cell>
          <cell r="CE3074">
            <v>0</v>
          </cell>
          <cell r="CF3074">
            <v>0</v>
          </cell>
          <cell r="CG3074">
            <v>0</v>
          </cell>
        </row>
        <row r="3075"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BV3075">
            <v>0</v>
          </cell>
          <cell r="BW3075">
            <v>0</v>
          </cell>
          <cell r="BX3075">
            <v>0</v>
          </cell>
          <cell r="BY3075">
            <v>0</v>
          </cell>
          <cell r="BZ3075">
            <v>0</v>
          </cell>
          <cell r="CA3075">
            <v>0</v>
          </cell>
          <cell r="CB3075">
            <v>0</v>
          </cell>
          <cell r="CC3075">
            <v>0</v>
          </cell>
          <cell r="CD3075">
            <v>0</v>
          </cell>
          <cell r="CE3075">
            <v>0</v>
          </cell>
          <cell r="CF3075">
            <v>0</v>
          </cell>
          <cell r="CG3075">
            <v>0</v>
          </cell>
        </row>
        <row r="3076"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0</v>
          </cell>
          <cell r="BJ3076">
            <v>0</v>
          </cell>
          <cell r="BK3076">
            <v>0</v>
          </cell>
          <cell r="BL3076">
            <v>0</v>
          </cell>
          <cell r="BM3076">
            <v>0</v>
          </cell>
          <cell r="BN3076">
            <v>0</v>
          </cell>
          <cell r="BO3076">
            <v>0</v>
          </cell>
          <cell r="BP3076">
            <v>0</v>
          </cell>
          <cell r="BQ3076">
            <v>0</v>
          </cell>
          <cell r="BR3076">
            <v>0</v>
          </cell>
          <cell r="BS3076">
            <v>0</v>
          </cell>
          <cell r="BT3076">
            <v>0</v>
          </cell>
          <cell r="BU3076">
            <v>0</v>
          </cell>
          <cell r="BV3076">
            <v>0</v>
          </cell>
          <cell r="BW3076">
            <v>0</v>
          </cell>
          <cell r="BX3076">
            <v>0</v>
          </cell>
          <cell r="BY3076">
            <v>0</v>
          </cell>
          <cell r="BZ3076">
            <v>0</v>
          </cell>
          <cell r="CA3076">
            <v>0</v>
          </cell>
          <cell r="CB3076">
            <v>0</v>
          </cell>
          <cell r="CC3076">
            <v>0</v>
          </cell>
          <cell r="CD3076">
            <v>0</v>
          </cell>
          <cell r="CE3076">
            <v>0</v>
          </cell>
          <cell r="CF3076">
            <v>0</v>
          </cell>
          <cell r="CG3076">
            <v>0</v>
          </cell>
        </row>
        <row r="3077"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  <cell r="BK3077">
            <v>0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BV3077">
            <v>0</v>
          </cell>
          <cell r="BW3077">
            <v>0</v>
          </cell>
          <cell r="BX3077">
            <v>0</v>
          </cell>
          <cell r="BY3077">
            <v>0</v>
          </cell>
          <cell r="BZ3077">
            <v>0</v>
          </cell>
          <cell r="CA3077">
            <v>0</v>
          </cell>
          <cell r="CB3077">
            <v>0</v>
          </cell>
          <cell r="CC3077">
            <v>0</v>
          </cell>
          <cell r="CD3077">
            <v>0</v>
          </cell>
          <cell r="CE3077">
            <v>0</v>
          </cell>
          <cell r="CF3077">
            <v>0</v>
          </cell>
          <cell r="CG3077">
            <v>0</v>
          </cell>
        </row>
        <row r="3078"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BV3078">
            <v>0</v>
          </cell>
          <cell r="BW3078">
            <v>0</v>
          </cell>
          <cell r="BX3078">
            <v>0</v>
          </cell>
          <cell r="BY3078">
            <v>0</v>
          </cell>
          <cell r="BZ3078">
            <v>0</v>
          </cell>
          <cell r="CA3078">
            <v>0</v>
          </cell>
          <cell r="CB3078">
            <v>0</v>
          </cell>
          <cell r="CC3078">
            <v>0</v>
          </cell>
          <cell r="CD3078">
            <v>0</v>
          </cell>
          <cell r="CE3078">
            <v>0</v>
          </cell>
          <cell r="CF3078">
            <v>0</v>
          </cell>
          <cell r="CG3078">
            <v>0</v>
          </cell>
        </row>
        <row r="3079"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BV3079">
            <v>0</v>
          </cell>
          <cell r="BW3079">
            <v>0</v>
          </cell>
          <cell r="BX3079">
            <v>0</v>
          </cell>
          <cell r="BY3079">
            <v>0</v>
          </cell>
          <cell r="BZ3079">
            <v>0</v>
          </cell>
          <cell r="CA3079">
            <v>0</v>
          </cell>
          <cell r="CB3079">
            <v>0</v>
          </cell>
          <cell r="CC3079">
            <v>0</v>
          </cell>
          <cell r="CD3079">
            <v>0</v>
          </cell>
          <cell r="CE3079">
            <v>0</v>
          </cell>
          <cell r="CF3079">
            <v>0</v>
          </cell>
          <cell r="CG3079">
            <v>0</v>
          </cell>
        </row>
        <row r="3080"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0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  <cell r="BK3080">
            <v>0</v>
          </cell>
          <cell r="BL3080">
            <v>0</v>
          </cell>
          <cell r="BM3080">
            <v>0</v>
          </cell>
          <cell r="BN3080">
            <v>0</v>
          </cell>
          <cell r="BO3080">
            <v>0</v>
          </cell>
          <cell r="BP3080">
            <v>0</v>
          </cell>
          <cell r="BQ3080">
            <v>0</v>
          </cell>
          <cell r="BR3080">
            <v>0</v>
          </cell>
          <cell r="BS3080">
            <v>0</v>
          </cell>
          <cell r="BT3080">
            <v>0</v>
          </cell>
          <cell r="BU3080">
            <v>0</v>
          </cell>
          <cell r="BV3080">
            <v>0</v>
          </cell>
          <cell r="BW3080">
            <v>0</v>
          </cell>
          <cell r="BX3080">
            <v>0</v>
          </cell>
          <cell r="BY3080">
            <v>0</v>
          </cell>
          <cell r="BZ3080">
            <v>0</v>
          </cell>
          <cell r="CA3080">
            <v>0</v>
          </cell>
          <cell r="CB3080">
            <v>0</v>
          </cell>
          <cell r="CC3080">
            <v>0</v>
          </cell>
          <cell r="CD3080">
            <v>0</v>
          </cell>
          <cell r="CE3080">
            <v>0</v>
          </cell>
          <cell r="CF3080">
            <v>0</v>
          </cell>
          <cell r="CG3080">
            <v>0</v>
          </cell>
        </row>
        <row r="3081"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0</v>
          </cell>
          <cell r="BJ3081">
            <v>0</v>
          </cell>
          <cell r="BK3081">
            <v>0</v>
          </cell>
          <cell r="BL3081">
            <v>0</v>
          </cell>
          <cell r="BM3081">
            <v>0</v>
          </cell>
          <cell r="BN3081">
            <v>0</v>
          </cell>
          <cell r="BO3081">
            <v>0</v>
          </cell>
          <cell r="BP3081">
            <v>0</v>
          </cell>
          <cell r="BQ3081">
            <v>0</v>
          </cell>
          <cell r="BR3081">
            <v>0</v>
          </cell>
          <cell r="BS3081">
            <v>0</v>
          </cell>
          <cell r="BT3081">
            <v>0</v>
          </cell>
          <cell r="BU3081">
            <v>0</v>
          </cell>
          <cell r="BV3081">
            <v>0</v>
          </cell>
          <cell r="BW3081">
            <v>0</v>
          </cell>
          <cell r="BX3081">
            <v>0</v>
          </cell>
          <cell r="BY3081">
            <v>0</v>
          </cell>
          <cell r="BZ3081">
            <v>0</v>
          </cell>
          <cell r="CA3081">
            <v>0</v>
          </cell>
          <cell r="CB3081">
            <v>0</v>
          </cell>
          <cell r="CC3081">
            <v>0</v>
          </cell>
          <cell r="CD3081">
            <v>0</v>
          </cell>
          <cell r="CE3081">
            <v>0</v>
          </cell>
          <cell r="CF3081">
            <v>0</v>
          </cell>
          <cell r="CG3081">
            <v>0</v>
          </cell>
        </row>
        <row r="3082"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  <cell r="BK3082">
            <v>0</v>
          </cell>
          <cell r="BL3082">
            <v>0</v>
          </cell>
          <cell r="BM3082">
            <v>0</v>
          </cell>
          <cell r="BN3082">
            <v>0</v>
          </cell>
          <cell r="BO3082">
            <v>0</v>
          </cell>
          <cell r="BP3082">
            <v>0</v>
          </cell>
          <cell r="BQ3082">
            <v>0</v>
          </cell>
          <cell r="BR3082">
            <v>0</v>
          </cell>
          <cell r="BS3082">
            <v>0</v>
          </cell>
          <cell r="BT3082">
            <v>0</v>
          </cell>
          <cell r="BU3082">
            <v>0</v>
          </cell>
          <cell r="BV3082">
            <v>0</v>
          </cell>
          <cell r="BW3082">
            <v>0</v>
          </cell>
          <cell r="BX3082">
            <v>0</v>
          </cell>
          <cell r="BY3082">
            <v>0</v>
          </cell>
          <cell r="BZ3082">
            <v>0</v>
          </cell>
          <cell r="CA3082">
            <v>0</v>
          </cell>
          <cell r="CB3082">
            <v>0</v>
          </cell>
          <cell r="CC3082">
            <v>0</v>
          </cell>
          <cell r="CD3082">
            <v>0</v>
          </cell>
          <cell r="CE3082">
            <v>0</v>
          </cell>
          <cell r="CF3082">
            <v>0</v>
          </cell>
          <cell r="CG3082">
            <v>0</v>
          </cell>
        </row>
        <row r="3083"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  <cell r="BK3083">
            <v>0</v>
          </cell>
          <cell r="BL3083">
            <v>0</v>
          </cell>
          <cell r="BM3083">
            <v>0</v>
          </cell>
          <cell r="BN3083">
            <v>0</v>
          </cell>
          <cell r="BO3083">
            <v>0</v>
          </cell>
          <cell r="BP3083">
            <v>0</v>
          </cell>
          <cell r="BQ3083">
            <v>0</v>
          </cell>
          <cell r="BR3083">
            <v>0</v>
          </cell>
          <cell r="BS3083">
            <v>0</v>
          </cell>
          <cell r="BT3083">
            <v>0</v>
          </cell>
          <cell r="BU3083">
            <v>0</v>
          </cell>
          <cell r="BV3083">
            <v>0</v>
          </cell>
          <cell r="BW3083">
            <v>0</v>
          </cell>
          <cell r="BX3083">
            <v>0</v>
          </cell>
          <cell r="BY3083">
            <v>0</v>
          </cell>
          <cell r="BZ3083">
            <v>0</v>
          </cell>
          <cell r="CA3083">
            <v>0</v>
          </cell>
          <cell r="CB3083">
            <v>0</v>
          </cell>
          <cell r="CC3083">
            <v>0</v>
          </cell>
          <cell r="CD3083">
            <v>0</v>
          </cell>
          <cell r="CE3083">
            <v>0</v>
          </cell>
          <cell r="CF3083">
            <v>0</v>
          </cell>
          <cell r="CG3083">
            <v>0</v>
          </cell>
        </row>
        <row r="3084"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0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  <cell r="BK3084">
            <v>0</v>
          </cell>
          <cell r="BL3084">
            <v>0</v>
          </cell>
          <cell r="BM3084">
            <v>0</v>
          </cell>
          <cell r="BN3084">
            <v>0</v>
          </cell>
          <cell r="BO3084">
            <v>0</v>
          </cell>
          <cell r="BP3084">
            <v>0</v>
          </cell>
          <cell r="BQ3084">
            <v>0</v>
          </cell>
          <cell r="BR3084">
            <v>0</v>
          </cell>
          <cell r="BS3084">
            <v>0</v>
          </cell>
          <cell r="BT3084">
            <v>0</v>
          </cell>
          <cell r="BU3084">
            <v>0</v>
          </cell>
          <cell r="BV3084">
            <v>0</v>
          </cell>
          <cell r="BW3084">
            <v>0</v>
          </cell>
          <cell r="BX3084">
            <v>0</v>
          </cell>
          <cell r="BY3084">
            <v>0</v>
          </cell>
          <cell r="BZ3084">
            <v>0</v>
          </cell>
          <cell r="CA3084">
            <v>0</v>
          </cell>
          <cell r="CB3084">
            <v>0</v>
          </cell>
          <cell r="CC3084">
            <v>0</v>
          </cell>
          <cell r="CD3084">
            <v>0</v>
          </cell>
          <cell r="CE3084">
            <v>0</v>
          </cell>
          <cell r="CF3084">
            <v>0</v>
          </cell>
          <cell r="CG3084">
            <v>0</v>
          </cell>
        </row>
        <row r="3085"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  <cell r="BE3085">
            <v>0</v>
          </cell>
          <cell r="BF3085">
            <v>0</v>
          </cell>
          <cell r="BG3085">
            <v>0</v>
          </cell>
          <cell r="BH3085">
            <v>0</v>
          </cell>
          <cell r="BI3085">
            <v>0</v>
          </cell>
          <cell r="BJ3085">
            <v>0</v>
          </cell>
          <cell r="BK3085">
            <v>0</v>
          </cell>
          <cell r="BL3085">
            <v>0</v>
          </cell>
          <cell r="BM3085">
            <v>0</v>
          </cell>
          <cell r="BN3085">
            <v>0</v>
          </cell>
          <cell r="BO3085">
            <v>0</v>
          </cell>
          <cell r="BP3085">
            <v>0</v>
          </cell>
          <cell r="BQ3085">
            <v>0</v>
          </cell>
          <cell r="BR3085">
            <v>0</v>
          </cell>
          <cell r="BS3085">
            <v>0</v>
          </cell>
          <cell r="BT3085">
            <v>0</v>
          </cell>
          <cell r="BU3085">
            <v>0</v>
          </cell>
          <cell r="BV3085">
            <v>0</v>
          </cell>
          <cell r="BW3085">
            <v>0</v>
          </cell>
          <cell r="BX3085">
            <v>0</v>
          </cell>
          <cell r="BY3085">
            <v>0</v>
          </cell>
          <cell r="BZ3085">
            <v>0</v>
          </cell>
          <cell r="CA3085">
            <v>0</v>
          </cell>
          <cell r="CB3085">
            <v>0</v>
          </cell>
          <cell r="CC3085">
            <v>0</v>
          </cell>
          <cell r="CD3085">
            <v>0</v>
          </cell>
          <cell r="CE3085">
            <v>0</v>
          </cell>
          <cell r="CF3085">
            <v>0</v>
          </cell>
          <cell r="CG3085">
            <v>0</v>
          </cell>
        </row>
        <row r="3086"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0</v>
          </cell>
          <cell r="BJ3086">
            <v>0</v>
          </cell>
          <cell r="BK3086">
            <v>0</v>
          </cell>
          <cell r="BL3086">
            <v>0</v>
          </cell>
          <cell r="BM3086">
            <v>0</v>
          </cell>
          <cell r="BN3086">
            <v>0</v>
          </cell>
          <cell r="BO3086">
            <v>0</v>
          </cell>
          <cell r="BP3086">
            <v>0</v>
          </cell>
          <cell r="BQ3086">
            <v>0</v>
          </cell>
          <cell r="BR3086">
            <v>0</v>
          </cell>
          <cell r="BS3086">
            <v>0</v>
          </cell>
          <cell r="BT3086">
            <v>0</v>
          </cell>
          <cell r="BU3086">
            <v>0</v>
          </cell>
          <cell r="BV3086">
            <v>0</v>
          </cell>
          <cell r="BW3086">
            <v>0</v>
          </cell>
          <cell r="BX3086">
            <v>0</v>
          </cell>
          <cell r="BY3086">
            <v>0</v>
          </cell>
          <cell r="BZ3086">
            <v>0</v>
          </cell>
          <cell r="CA3086">
            <v>0</v>
          </cell>
          <cell r="CB3086">
            <v>0</v>
          </cell>
          <cell r="CC3086">
            <v>0</v>
          </cell>
          <cell r="CD3086">
            <v>0</v>
          </cell>
          <cell r="CE3086">
            <v>0</v>
          </cell>
          <cell r="CF3086">
            <v>0</v>
          </cell>
          <cell r="CG3086">
            <v>0</v>
          </cell>
        </row>
        <row r="3087"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  <cell r="BK3087">
            <v>0</v>
          </cell>
          <cell r="BL3087">
            <v>0</v>
          </cell>
          <cell r="BM3087">
            <v>0</v>
          </cell>
          <cell r="BN3087">
            <v>0</v>
          </cell>
          <cell r="BO3087">
            <v>0</v>
          </cell>
          <cell r="BP3087">
            <v>0</v>
          </cell>
          <cell r="BQ3087">
            <v>0</v>
          </cell>
          <cell r="BR3087">
            <v>0</v>
          </cell>
          <cell r="BS3087">
            <v>0</v>
          </cell>
          <cell r="BT3087">
            <v>0</v>
          </cell>
          <cell r="BU3087">
            <v>0</v>
          </cell>
          <cell r="BV3087">
            <v>0</v>
          </cell>
          <cell r="BW3087">
            <v>0</v>
          </cell>
          <cell r="BX3087">
            <v>0</v>
          </cell>
          <cell r="BY3087">
            <v>0</v>
          </cell>
          <cell r="BZ3087">
            <v>0</v>
          </cell>
          <cell r="CA3087">
            <v>0</v>
          </cell>
          <cell r="CB3087">
            <v>0</v>
          </cell>
          <cell r="CC3087">
            <v>0</v>
          </cell>
          <cell r="CD3087">
            <v>0</v>
          </cell>
          <cell r="CE3087">
            <v>0</v>
          </cell>
          <cell r="CF3087">
            <v>0</v>
          </cell>
          <cell r="CG3087">
            <v>0</v>
          </cell>
        </row>
        <row r="3088"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  <cell r="BK3088">
            <v>0</v>
          </cell>
          <cell r="BL3088">
            <v>0</v>
          </cell>
          <cell r="BM3088">
            <v>0</v>
          </cell>
          <cell r="BN3088">
            <v>0</v>
          </cell>
          <cell r="BO3088">
            <v>0</v>
          </cell>
          <cell r="BP3088">
            <v>0</v>
          </cell>
          <cell r="BQ3088">
            <v>0</v>
          </cell>
          <cell r="BR3088">
            <v>0</v>
          </cell>
          <cell r="BS3088">
            <v>0</v>
          </cell>
          <cell r="BT3088">
            <v>0</v>
          </cell>
          <cell r="BU3088">
            <v>0</v>
          </cell>
          <cell r="BV3088">
            <v>0</v>
          </cell>
          <cell r="BW3088">
            <v>0</v>
          </cell>
          <cell r="BX3088">
            <v>0</v>
          </cell>
          <cell r="BY3088">
            <v>0</v>
          </cell>
          <cell r="BZ3088">
            <v>0</v>
          </cell>
          <cell r="CA3088">
            <v>0</v>
          </cell>
          <cell r="CB3088">
            <v>0</v>
          </cell>
          <cell r="CC3088">
            <v>0</v>
          </cell>
          <cell r="CD3088">
            <v>0</v>
          </cell>
          <cell r="CE3088">
            <v>0</v>
          </cell>
          <cell r="CF3088">
            <v>0</v>
          </cell>
          <cell r="CG3088">
            <v>0</v>
          </cell>
        </row>
        <row r="3089"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0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  <cell r="BK3089">
            <v>0</v>
          </cell>
          <cell r="BL3089">
            <v>0</v>
          </cell>
          <cell r="BM3089">
            <v>0</v>
          </cell>
          <cell r="BN3089">
            <v>0</v>
          </cell>
          <cell r="BO3089">
            <v>0</v>
          </cell>
          <cell r="BP3089">
            <v>0</v>
          </cell>
          <cell r="BQ3089">
            <v>0</v>
          </cell>
          <cell r="BR3089">
            <v>0</v>
          </cell>
          <cell r="BS3089">
            <v>0</v>
          </cell>
          <cell r="BT3089">
            <v>0</v>
          </cell>
          <cell r="BU3089">
            <v>0</v>
          </cell>
          <cell r="BV3089">
            <v>0</v>
          </cell>
          <cell r="BW3089">
            <v>0</v>
          </cell>
          <cell r="BX3089">
            <v>0</v>
          </cell>
          <cell r="BY3089">
            <v>0</v>
          </cell>
          <cell r="BZ3089">
            <v>0</v>
          </cell>
          <cell r="CA3089">
            <v>0</v>
          </cell>
          <cell r="CB3089">
            <v>0</v>
          </cell>
          <cell r="CC3089">
            <v>0</v>
          </cell>
          <cell r="CD3089">
            <v>0</v>
          </cell>
          <cell r="CE3089">
            <v>0</v>
          </cell>
          <cell r="CF3089">
            <v>0</v>
          </cell>
          <cell r="CG3089">
            <v>0</v>
          </cell>
        </row>
        <row r="3090"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  <cell r="BE3090">
            <v>0</v>
          </cell>
          <cell r="BF3090">
            <v>0</v>
          </cell>
          <cell r="BG3090">
            <v>0</v>
          </cell>
          <cell r="BH3090">
            <v>0</v>
          </cell>
          <cell r="BI3090">
            <v>0</v>
          </cell>
          <cell r="BJ3090">
            <v>0</v>
          </cell>
          <cell r="BK3090">
            <v>0</v>
          </cell>
          <cell r="BL3090">
            <v>0</v>
          </cell>
          <cell r="BM3090">
            <v>0</v>
          </cell>
          <cell r="BN3090">
            <v>0</v>
          </cell>
          <cell r="BO3090">
            <v>0</v>
          </cell>
          <cell r="BP3090">
            <v>0</v>
          </cell>
          <cell r="BQ3090">
            <v>0</v>
          </cell>
          <cell r="BR3090">
            <v>0</v>
          </cell>
          <cell r="BS3090">
            <v>0</v>
          </cell>
          <cell r="BT3090">
            <v>0</v>
          </cell>
          <cell r="BU3090">
            <v>0</v>
          </cell>
          <cell r="BV3090">
            <v>0</v>
          </cell>
          <cell r="BW3090">
            <v>0</v>
          </cell>
          <cell r="BX3090">
            <v>0</v>
          </cell>
          <cell r="BY3090">
            <v>0</v>
          </cell>
          <cell r="BZ3090">
            <v>0</v>
          </cell>
          <cell r="CA3090">
            <v>0</v>
          </cell>
          <cell r="CB3090">
            <v>0</v>
          </cell>
          <cell r="CC3090">
            <v>0</v>
          </cell>
          <cell r="CD3090">
            <v>0</v>
          </cell>
          <cell r="CE3090">
            <v>0</v>
          </cell>
          <cell r="CF3090">
            <v>0</v>
          </cell>
          <cell r="CG3090">
            <v>0</v>
          </cell>
        </row>
        <row r="3091"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  <cell r="BK3091">
            <v>0</v>
          </cell>
          <cell r="BL3091">
            <v>0</v>
          </cell>
          <cell r="BM3091">
            <v>0</v>
          </cell>
          <cell r="BN3091">
            <v>0</v>
          </cell>
          <cell r="BO3091">
            <v>0</v>
          </cell>
          <cell r="BP3091">
            <v>0</v>
          </cell>
          <cell r="BQ3091">
            <v>0</v>
          </cell>
          <cell r="BR3091">
            <v>0</v>
          </cell>
          <cell r="BS3091">
            <v>0</v>
          </cell>
          <cell r="BT3091">
            <v>0</v>
          </cell>
          <cell r="BU3091">
            <v>0</v>
          </cell>
          <cell r="BV3091">
            <v>0</v>
          </cell>
          <cell r="BW3091">
            <v>0</v>
          </cell>
          <cell r="BX3091">
            <v>0</v>
          </cell>
          <cell r="BY3091">
            <v>0</v>
          </cell>
          <cell r="BZ3091">
            <v>0</v>
          </cell>
          <cell r="CA3091">
            <v>0</v>
          </cell>
          <cell r="CB3091">
            <v>0</v>
          </cell>
          <cell r="CC3091">
            <v>0</v>
          </cell>
          <cell r="CD3091">
            <v>0</v>
          </cell>
          <cell r="CE3091">
            <v>0</v>
          </cell>
          <cell r="CF3091">
            <v>0</v>
          </cell>
          <cell r="CG3091">
            <v>0</v>
          </cell>
        </row>
        <row r="3092"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  <cell r="BK3092">
            <v>0</v>
          </cell>
          <cell r="BL3092">
            <v>0</v>
          </cell>
          <cell r="BM3092">
            <v>0</v>
          </cell>
          <cell r="BN3092">
            <v>0</v>
          </cell>
          <cell r="BO3092">
            <v>0</v>
          </cell>
          <cell r="BP3092">
            <v>0</v>
          </cell>
          <cell r="BQ3092">
            <v>0</v>
          </cell>
          <cell r="BR3092">
            <v>0</v>
          </cell>
          <cell r="BS3092">
            <v>0</v>
          </cell>
          <cell r="BT3092">
            <v>0</v>
          </cell>
          <cell r="BU3092">
            <v>0</v>
          </cell>
          <cell r="BV3092">
            <v>0</v>
          </cell>
          <cell r="BW3092">
            <v>0</v>
          </cell>
          <cell r="BX3092">
            <v>0</v>
          </cell>
          <cell r="BY3092">
            <v>0</v>
          </cell>
          <cell r="BZ3092">
            <v>0</v>
          </cell>
          <cell r="CA3092">
            <v>0</v>
          </cell>
          <cell r="CB3092">
            <v>0</v>
          </cell>
          <cell r="CC3092">
            <v>0</v>
          </cell>
          <cell r="CD3092">
            <v>0</v>
          </cell>
          <cell r="CE3092">
            <v>0</v>
          </cell>
          <cell r="CF3092">
            <v>0</v>
          </cell>
          <cell r="CG3092">
            <v>0</v>
          </cell>
        </row>
        <row r="3093"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  <cell r="BK3093">
            <v>0</v>
          </cell>
          <cell r="BL3093">
            <v>0</v>
          </cell>
          <cell r="BM3093">
            <v>0</v>
          </cell>
          <cell r="BN3093">
            <v>0</v>
          </cell>
          <cell r="BO3093">
            <v>0</v>
          </cell>
          <cell r="BP3093">
            <v>0</v>
          </cell>
          <cell r="BQ3093">
            <v>0</v>
          </cell>
          <cell r="BR3093">
            <v>0</v>
          </cell>
          <cell r="BS3093">
            <v>0</v>
          </cell>
          <cell r="BT3093">
            <v>0</v>
          </cell>
          <cell r="BU3093">
            <v>0</v>
          </cell>
          <cell r="BV3093">
            <v>0</v>
          </cell>
          <cell r="BW3093">
            <v>0</v>
          </cell>
          <cell r="BX3093">
            <v>0</v>
          </cell>
          <cell r="BY3093">
            <v>0</v>
          </cell>
          <cell r="BZ3093">
            <v>0</v>
          </cell>
          <cell r="CA3093">
            <v>0</v>
          </cell>
          <cell r="CB3093">
            <v>0</v>
          </cell>
          <cell r="CC3093">
            <v>0</v>
          </cell>
          <cell r="CD3093">
            <v>0</v>
          </cell>
          <cell r="CE3093">
            <v>0</v>
          </cell>
          <cell r="CF3093">
            <v>0</v>
          </cell>
          <cell r="CG3093">
            <v>0</v>
          </cell>
        </row>
        <row r="3094"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  <cell r="BK3094">
            <v>0</v>
          </cell>
          <cell r="BL3094">
            <v>0</v>
          </cell>
          <cell r="BM3094">
            <v>0</v>
          </cell>
          <cell r="BN3094">
            <v>0</v>
          </cell>
          <cell r="BO3094">
            <v>0</v>
          </cell>
          <cell r="BP3094">
            <v>0</v>
          </cell>
          <cell r="BQ3094">
            <v>0</v>
          </cell>
          <cell r="BR3094">
            <v>0</v>
          </cell>
          <cell r="BS3094">
            <v>0</v>
          </cell>
          <cell r="BT3094">
            <v>0</v>
          </cell>
          <cell r="BU3094">
            <v>0</v>
          </cell>
          <cell r="BV3094">
            <v>0</v>
          </cell>
          <cell r="BW3094">
            <v>0</v>
          </cell>
          <cell r="BX3094">
            <v>0</v>
          </cell>
          <cell r="BY3094">
            <v>0</v>
          </cell>
          <cell r="BZ3094">
            <v>0</v>
          </cell>
          <cell r="CA3094">
            <v>0</v>
          </cell>
          <cell r="CB3094">
            <v>0</v>
          </cell>
          <cell r="CC3094">
            <v>0</v>
          </cell>
          <cell r="CD3094">
            <v>0</v>
          </cell>
          <cell r="CE3094">
            <v>0</v>
          </cell>
          <cell r="CF3094">
            <v>0</v>
          </cell>
          <cell r="CG3094">
            <v>0</v>
          </cell>
        </row>
        <row r="3095"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  <cell r="BK3095">
            <v>0</v>
          </cell>
          <cell r="BL3095">
            <v>0</v>
          </cell>
          <cell r="BM3095">
            <v>0</v>
          </cell>
          <cell r="BN3095">
            <v>0</v>
          </cell>
          <cell r="BO3095">
            <v>0</v>
          </cell>
          <cell r="BP3095">
            <v>0</v>
          </cell>
          <cell r="BQ3095">
            <v>0</v>
          </cell>
          <cell r="BR3095">
            <v>0</v>
          </cell>
          <cell r="BS3095">
            <v>0</v>
          </cell>
          <cell r="BT3095">
            <v>0</v>
          </cell>
          <cell r="BU3095">
            <v>0</v>
          </cell>
          <cell r="BV3095">
            <v>0</v>
          </cell>
          <cell r="BW3095">
            <v>0</v>
          </cell>
          <cell r="BX3095">
            <v>0</v>
          </cell>
          <cell r="BY3095">
            <v>0</v>
          </cell>
          <cell r="BZ3095">
            <v>0</v>
          </cell>
          <cell r="CA3095">
            <v>0</v>
          </cell>
          <cell r="CB3095">
            <v>0</v>
          </cell>
          <cell r="CC3095">
            <v>0</v>
          </cell>
          <cell r="CD3095">
            <v>0</v>
          </cell>
          <cell r="CE3095">
            <v>0</v>
          </cell>
          <cell r="CF3095">
            <v>0</v>
          </cell>
          <cell r="CG3095">
            <v>0</v>
          </cell>
        </row>
        <row r="3096"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0</v>
          </cell>
          <cell r="BJ3096">
            <v>0</v>
          </cell>
          <cell r="BK3096">
            <v>0</v>
          </cell>
          <cell r="BL3096">
            <v>0</v>
          </cell>
          <cell r="BM3096">
            <v>0</v>
          </cell>
          <cell r="BN3096">
            <v>0</v>
          </cell>
          <cell r="BO3096">
            <v>0</v>
          </cell>
          <cell r="BP3096">
            <v>0</v>
          </cell>
          <cell r="BQ3096">
            <v>0</v>
          </cell>
          <cell r="BR3096">
            <v>0</v>
          </cell>
          <cell r="BS3096">
            <v>0</v>
          </cell>
          <cell r="BT3096">
            <v>0</v>
          </cell>
          <cell r="BU3096">
            <v>0</v>
          </cell>
          <cell r="BV3096">
            <v>0</v>
          </cell>
          <cell r="BW3096">
            <v>0</v>
          </cell>
          <cell r="BX3096">
            <v>0</v>
          </cell>
          <cell r="BY3096">
            <v>0</v>
          </cell>
          <cell r="BZ3096">
            <v>0</v>
          </cell>
          <cell r="CA3096">
            <v>0</v>
          </cell>
          <cell r="CB3096">
            <v>0</v>
          </cell>
          <cell r="CC3096">
            <v>0</v>
          </cell>
          <cell r="CD3096">
            <v>0</v>
          </cell>
          <cell r="CE3096">
            <v>0</v>
          </cell>
          <cell r="CF3096">
            <v>0</v>
          </cell>
          <cell r="CG3096">
            <v>0</v>
          </cell>
        </row>
        <row r="3097"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  <cell r="BK3097">
            <v>0</v>
          </cell>
          <cell r="BL3097">
            <v>0</v>
          </cell>
          <cell r="BM3097">
            <v>0</v>
          </cell>
          <cell r="BN3097">
            <v>0</v>
          </cell>
          <cell r="BO3097">
            <v>0</v>
          </cell>
          <cell r="BP3097">
            <v>0</v>
          </cell>
          <cell r="BQ3097">
            <v>0</v>
          </cell>
          <cell r="BR3097">
            <v>0</v>
          </cell>
          <cell r="BS3097">
            <v>0</v>
          </cell>
          <cell r="BT3097">
            <v>0</v>
          </cell>
          <cell r="BU3097">
            <v>0</v>
          </cell>
          <cell r="BV3097">
            <v>0</v>
          </cell>
          <cell r="BW3097">
            <v>0</v>
          </cell>
          <cell r="BX3097">
            <v>0</v>
          </cell>
          <cell r="BY3097">
            <v>0</v>
          </cell>
          <cell r="BZ3097">
            <v>0</v>
          </cell>
          <cell r="CA3097">
            <v>0</v>
          </cell>
          <cell r="CB3097">
            <v>0</v>
          </cell>
          <cell r="CC3097">
            <v>0</v>
          </cell>
          <cell r="CD3097">
            <v>0</v>
          </cell>
          <cell r="CE3097">
            <v>0</v>
          </cell>
          <cell r="CF3097">
            <v>0</v>
          </cell>
          <cell r="CG3097">
            <v>0</v>
          </cell>
        </row>
        <row r="3098"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  <cell r="BK3098">
            <v>0</v>
          </cell>
          <cell r="BL3098">
            <v>0</v>
          </cell>
          <cell r="BM3098">
            <v>0</v>
          </cell>
          <cell r="BN3098">
            <v>0</v>
          </cell>
          <cell r="BO3098">
            <v>0</v>
          </cell>
          <cell r="BP3098">
            <v>0</v>
          </cell>
          <cell r="BQ3098">
            <v>0</v>
          </cell>
          <cell r="BR3098">
            <v>0</v>
          </cell>
          <cell r="BS3098">
            <v>0</v>
          </cell>
          <cell r="BT3098">
            <v>0</v>
          </cell>
          <cell r="BU3098">
            <v>0</v>
          </cell>
          <cell r="BV3098">
            <v>0</v>
          </cell>
          <cell r="BW3098">
            <v>0</v>
          </cell>
          <cell r="BX3098">
            <v>0</v>
          </cell>
          <cell r="BY3098">
            <v>0</v>
          </cell>
          <cell r="BZ3098">
            <v>0</v>
          </cell>
          <cell r="CA3098">
            <v>0</v>
          </cell>
          <cell r="CB3098">
            <v>0</v>
          </cell>
          <cell r="CC3098">
            <v>0</v>
          </cell>
          <cell r="CD3098">
            <v>0</v>
          </cell>
          <cell r="CE3098">
            <v>0</v>
          </cell>
          <cell r="CF3098">
            <v>0</v>
          </cell>
          <cell r="CG3098">
            <v>0</v>
          </cell>
        </row>
        <row r="3099"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0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0</v>
          </cell>
          <cell r="BJ3099">
            <v>0</v>
          </cell>
          <cell r="BK3099">
            <v>0</v>
          </cell>
          <cell r="BL3099">
            <v>0</v>
          </cell>
          <cell r="BM3099">
            <v>0</v>
          </cell>
          <cell r="BN3099">
            <v>0</v>
          </cell>
          <cell r="BO3099">
            <v>0</v>
          </cell>
          <cell r="BP3099">
            <v>0</v>
          </cell>
          <cell r="BQ3099">
            <v>0</v>
          </cell>
          <cell r="BR3099">
            <v>0</v>
          </cell>
          <cell r="BS3099">
            <v>0</v>
          </cell>
          <cell r="BT3099">
            <v>0</v>
          </cell>
          <cell r="BU3099">
            <v>0</v>
          </cell>
          <cell r="BV3099">
            <v>0</v>
          </cell>
          <cell r="BW3099">
            <v>0</v>
          </cell>
          <cell r="BX3099">
            <v>0</v>
          </cell>
          <cell r="BY3099">
            <v>0</v>
          </cell>
          <cell r="BZ3099">
            <v>0</v>
          </cell>
          <cell r="CA3099">
            <v>0</v>
          </cell>
          <cell r="CB3099">
            <v>0</v>
          </cell>
          <cell r="CC3099">
            <v>0</v>
          </cell>
          <cell r="CD3099">
            <v>0</v>
          </cell>
          <cell r="CE3099">
            <v>0</v>
          </cell>
          <cell r="CF3099">
            <v>0</v>
          </cell>
          <cell r="CG3099">
            <v>0</v>
          </cell>
        </row>
        <row r="3100"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0</v>
          </cell>
          <cell r="BE3100">
            <v>0</v>
          </cell>
          <cell r="BF3100">
            <v>0</v>
          </cell>
          <cell r="BG3100">
            <v>0</v>
          </cell>
          <cell r="BH3100">
            <v>0</v>
          </cell>
          <cell r="BI3100">
            <v>0</v>
          </cell>
          <cell r="BJ3100">
            <v>0</v>
          </cell>
          <cell r="BK3100">
            <v>0</v>
          </cell>
          <cell r="BL3100">
            <v>0</v>
          </cell>
          <cell r="BM3100">
            <v>0</v>
          </cell>
          <cell r="BN3100">
            <v>0</v>
          </cell>
          <cell r="BO3100">
            <v>0</v>
          </cell>
          <cell r="BP3100">
            <v>0</v>
          </cell>
          <cell r="BQ3100">
            <v>0</v>
          </cell>
          <cell r="BR3100">
            <v>0</v>
          </cell>
          <cell r="BS3100">
            <v>0</v>
          </cell>
          <cell r="BT3100">
            <v>0</v>
          </cell>
          <cell r="BU3100">
            <v>0</v>
          </cell>
          <cell r="BV3100">
            <v>0</v>
          </cell>
          <cell r="BW3100">
            <v>0</v>
          </cell>
          <cell r="BX3100">
            <v>0</v>
          </cell>
          <cell r="BY3100">
            <v>0</v>
          </cell>
          <cell r="BZ3100">
            <v>0</v>
          </cell>
          <cell r="CA3100">
            <v>0</v>
          </cell>
          <cell r="CB3100">
            <v>0</v>
          </cell>
          <cell r="CC3100">
            <v>0</v>
          </cell>
          <cell r="CD3100">
            <v>0</v>
          </cell>
          <cell r="CE3100">
            <v>0</v>
          </cell>
          <cell r="CF3100">
            <v>0</v>
          </cell>
          <cell r="CG3100">
            <v>0</v>
          </cell>
        </row>
        <row r="3101"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0</v>
          </cell>
          <cell r="BJ3101">
            <v>0</v>
          </cell>
          <cell r="BK3101">
            <v>0</v>
          </cell>
          <cell r="BL3101">
            <v>0</v>
          </cell>
          <cell r="BM3101">
            <v>0</v>
          </cell>
          <cell r="BN3101">
            <v>0</v>
          </cell>
          <cell r="BO3101">
            <v>0</v>
          </cell>
          <cell r="BP3101">
            <v>0</v>
          </cell>
          <cell r="BQ3101">
            <v>0</v>
          </cell>
          <cell r="BR3101">
            <v>0</v>
          </cell>
          <cell r="BS3101">
            <v>0</v>
          </cell>
          <cell r="BT3101">
            <v>0</v>
          </cell>
          <cell r="BU3101">
            <v>0</v>
          </cell>
          <cell r="BV3101">
            <v>0</v>
          </cell>
          <cell r="BW3101">
            <v>0</v>
          </cell>
          <cell r="BX3101">
            <v>0</v>
          </cell>
          <cell r="BY3101">
            <v>0</v>
          </cell>
          <cell r="BZ3101">
            <v>0</v>
          </cell>
          <cell r="CA3101">
            <v>0</v>
          </cell>
          <cell r="CB3101">
            <v>0</v>
          </cell>
          <cell r="CC3101">
            <v>0</v>
          </cell>
          <cell r="CD3101">
            <v>0</v>
          </cell>
          <cell r="CE3101">
            <v>0</v>
          </cell>
          <cell r="CF3101">
            <v>0</v>
          </cell>
          <cell r="CG3101">
            <v>0</v>
          </cell>
        </row>
        <row r="3102"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  <cell r="BK3102">
            <v>0</v>
          </cell>
          <cell r="BL3102">
            <v>0</v>
          </cell>
          <cell r="BM3102">
            <v>0</v>
          </cell>
          <cell r="BN3102">
            <v>0</v>
          </cell>
          <cell r="BO3102">
            <v>0</v>
          </cell>
          <cell r="BP3102">
            <v>0</v>
          </cell>
          <cell r="BQ3102">
            <v>0</v>
          </cell>
          <cell r="BR3102">
            <v>0</v>
          </cell>
          <cell r="BS3102">
            <v>0</v>
          </cell>
          <cell r="BT3102">
            <v>0</v>
          </cell>
          <cell r="BU3102">
            <v>0</v>
          </cell>
          <cell r="BV3102">
            <v>0</v>
          </cell>
          <cell r="BW3102">
            <v>0</v>
          </cell>
          <cell r="BX3102">
            <v>0</v>
          </cell>
          <cell r="BY3102">
            <v>0</v>
          </cell>
          <cell r="BZ3102">
            <v>0</v>
          </cell>
          <cell r="CA3102">
            <v>0</v>
          </cell>
          <cell r="CB3102">
            <v>0</v>
          </cell>
          <cell r="CC3102">
            <v>0</v>
          </cell>
          <cell r="CD3102">
            <v>0</v>
          </cell>
          <cell r="CE3102">
            <v>0</v>
          </cell>
          <cell r="CF3102">
            <v>0</v>
          </cell>
          <cell r="CG3102">
            <v>0</v>
          </cell>
        </row>
        <row r="3103"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  <cell r="BK3103">
            <v>0</v>
          </cell>
          <cell r="BL3103">
            <v>0</v>
          </cell>
          <cell r="BM3103">
            <v>0</v>
          </cell>
          <cell r="BN3103">
            <v>0</v>
          </cell>
          <cell r="BO3103">
            <v>0</v>
          </cell>
          <cell r="BP3103">
            <v>0</v>
          </cell>
          <cell r="BQ3103">
            <v>0</v>
          </cell>
          <cell r="BR3103">
            <v>0</v>
          </cell>
          <cell r="BS3103">
            <v>0</v>
          </cell>
          <cell r="BT3103">
            <v>0</v>
          </cell>
          <cell r="BU3103">
            <v>0</v>
          </cell>
          <cell r="BV3103">
            <v>0</v>
          </cell>
          <cell r="BW3103">
            <v>0</v>
          </cell>
          <cell r="BX3103">
            <v>0</v>
          </cell>
          <cell r="BY3103">
            <v>0</v>
          </cell>
          <cell r="BZ3103">
            <v>0</v>
          </cell>
          <cell r="CA3103">
            <v>0</v>
          </cell>
          <cell r="CB3103">
            <v>0</v>
          </cell>
          <cell r="CC3103">
            <v>0</v>
          </cell>
          <cell r="CD3103">
            <v>0</v>
          </cell>
          <cell r="CE3103">
            <v>0</v>
          </cell>
          <cell r="CF3103">
            <v>0</v>
          </cell>
          <cell r="CG3103">
            <v>0</v>
          </cell>
        </row>
        <row r="3104"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  <cell r="BK3104">
            <v>0</v>
          </cell>
          <cell r="BL3104">
            <v>0</v>
          </cell>
          <cell r="BM3104">
            <v>0</v>
          </cell>
          <cell r="BN3104">
            <v>0</v>
          </cell>
          <cell r="BO3104">
            <v>0</v>
          </cell>
          <cell r="BP3104">
            <v>0</v>
          </cell>
          <cell r="BQ3104">
            <v>0</v>
          </cell>
          <cell r="BR3104">
            <v>0</v>
          </cell>
          <cell r="BS3104">
            <v>0</v>
          </cell>
          <cell r="BT3104">
            <v>0</v>
          </cell>
          <cell r="BU3104">
            <v>0</v>
          </cell>
          <cell r="BV3104">
            <v>0</v>
          </cell>
          <cell r="BW3104">
            <v>0</v>
          </cell>
          <cell r="BX3104">
            <v>0</v>
          </cell>
          <cell r="BY3104">
            <v>0</v>
          </cell>
          <cell r="BZ3104">
            <v>0</v>
          </cell>
          <cell r="CA3104">
            <v>0</v>
          </cell>
          <cell r="CB3104">
            <v>0</v>
          </cell>
          <cell r="CC3104">
            <v>0</v>
          </cell>
          <cell r="CD3104">
            <v>0</v>
          </cell>
          <cell r="CE3104">
            <v>0</v>
          </cell>
          <cell r="CF3104">
            <v>0</v>
          </cell>
          <cell r="CG3104">
            <v>0</v>
          </cell>
        </row>
        <row r="3105"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  <cell r="BO3105">
            <v>0</v>
          </cell>
          <cell r="BP3105">
            <v>0</v>
          </cell>
          <cell r="BQ3105">
            <v>0</v>
          </cell>
          <cell r="BR3105">
            <v>0</v>
          </cell>
          <cell r="BS3105">
            <v>0</v>
          </cell>
          <cell r="BT3105">
            <v>0</v>
          </cell>
          <cell r="BU3105">
            <v>0</v>
          </cell>
          <cell r="BV3105">
            <v>0</v>
          </cell>
          <cell r="BW3105">
            <v>0</v>
          </cell>
          <cell r="BX3105">
            <v>0</v>
          </cell>
          <cell r="BY3105">
            <v>0</v>
          </cell>
          <cell r="BZ3105">
            <v>0</v>
          </cell>
          <cell r="CA3105">
            <v>0</v>
          </cell>
          <cell r="CB3105">
            <v>0</v>
          </cell>
          <cell r="CC3105">
            <v>0</v>
          </cell>
          <cell r="CD3105">
            <v>0</v>
          </cell>
          <cell r="CE3105">
            <v>0</v>
          </cell>
          <cell r="CF3105">
            <v>0</v>
          </cell>
          <cell r="CG3105">
            <v>0</v>
          </cell>
        </row>
        <row r="3106"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  <cell r="BK3106">
            <v>0</v>
          </cell>
          <cell r="BL3106">
            <v>0</v>
          </cell>
          <cell r="BM3106">
            <v>0</v>
          </cell>
          <cell r="BN3106">
            <v>0</v>
          </cell>
          <cell r="BO3106">
            <v>0</v>
          </cell>
          <cell r="BP3106">
            <v>0</v>
          </cell>
          <cell r="BQ3106">
            <v>0</v>
          </cell>
          <cell r="BR3106">
            <v>0</v>
          </cell>
          <cell r="BS3106">
            <v>0</v>
          </cell>
          <cell r="BT3106">
            <v>0</v>
          </cell>
          <cell r="BU3106">
            <v>0</v>
          </cell>
          <cell r="BV3106">
            <v>0</v>
          </cell>
          <cell r="BW3106">
            <v>0</v>
          </cell>
          <cell r="BX3106">
            <v>0</v>
          </cell>
          <cell r="BY3106">
            <v>0</v>
          </cell>
          <cell r="BZ3106">
            <v>0</v>
          </cell>
          <cell r="CA3106">
            <v>0</v>
          </cell>
          <cell r="CB3106">
            <v>0</v>
          </cell>
          <cell r="CC3106">
            <v>0</v>
          </cell>
          <cell r="CD3106">
            <v>0</v>
          </cell>
          <cell r="CE3106">
            <v>0</v>
          </cell>
          <cell r="CF3106">
            <v>0</v>
          </cell>
          <cell r="CG3106">
            <v>0</v>
          </cell>
        </row>
        <row r="3107"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  <cell r="BN3107">
            <v>0</v>
          </cell>
          <cell r="BO3107">
            <v>0</v>
          </cell>
          <cell r="BP3107">
            <v>0</v>
          </cell>
          <cell r="BQ3107">
            <v>0</v>
          </cell>
          <cell r="BR3107">
            <v>0</v>
          </cell>
          <cell r="BS3107">
            <v>0</v>
          </cell>
          <cell r="BT3107">
            <v>0</v>
          </cell>
          <cell r="BU3107">
            <v>0</v>
          </cell>
          <cell r="BV3107">
            <v>0</v>
          </cell>
          <cell r="BW3107">
            <v>0</v>
          </cell>
          <cell r="BX3107">
            <v>0</v>
          </cell>
          <cell r="BY3107">
            <v>0</v>
          </cell>
          <cell r="BZ3107">
            <v>0</v>
          </cell>
          <cell r="CA3107">
            <v>0</v>
          </cell>
          <cell r="CB3107">
            <v>0</v>
          </cell>
          <cell r="CC3107">
            <v>0</v>
          </cell>
          <cell r="CD3107">
            <v>0</v>
          </cell>
          <cell r="CE3107">
            <v>0</v>
          </cell>
          <cell r="CF3107">
            <v>0</v>
          </cell>
          <cell r="CG3107">
            <v>0</v>
          </cell>
        </row>
        <row r="3108"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  <cell r="BN3108">
            <v>0</v>
          </cell>
          <cell r="BO3108">
            <v>0</v>
          </cell>
          <cell r="BP3108">
            <v>0</v>
          </cell>
          <cell r="BQ3108">
            <v>0</v>
          </cell>
          <cell r="BR3108">
            <v>0</v>
          </cell>
          <cell r="BS3108">
            <v>0</v>
          </cell>
          <cell r="BT3108">
            <v>0</v>
          </cell>
          <cell r="BU3108">
            <v>0</v>
          </cell>
          <cell r="BV3108">
            <v>0</v>
          </cell>
          <cell r="BW3108">
            <v>0</v>
          </cell>
          <cell r="BX3108">
            <v>0</v>
          </cell>
          <cell r="BY3108">
            <v>0</v>
          </cell>
          <cell r="BZ3108">
            <v>0</v>
          </cell>
          <cell r="CA3108">
            <v>0</v>
          </cell>
          <cell r="CB3108">
            <v>0</v>
          </cell>
          <cell r="CC3108">
            <v>0</v>
          </cell>
          <cell r="CD3108">
            <v>0</v>
          </cell>
          <cell r="CE3108">
            <v>0</v>
          </cell>
          <cell r="CF3108">
            <v>0</v>
          </cell>
          <cell r="CG3108">
            <v>0</v>
          </cell>
        </row>
        <row r="3109"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0</v>
          </cell>
          <cell r="BN3109">
            <v>0</v>
          </cell>
          <cell r="BO3109">
            <v>0</v>
          </cell>
          <cell r="BP3109">
            <v>0</v>
          </cell>
          <cell r="BQ3109">
            <v>0</v>
          </cell>
          <cell r="BR3109">
            <v>0</v>
          </cell>
          <cell r="BS3109">
            <v>0</v>
          </cell>
          <cell r="BT3109">
            <v>0</v>
          </cell>
          <cell r="BU3109">
            <v>0</v>
          </cell>
          <cell r="BV3109">
            <v>0</v>
          </cell>
          <cell r="BW3109">
            <v>0</v>
          </cell>
          <cell r="BX3109">
            <v>0</v>
          </cell>
          <cell r="BY3109">
            <v>0</v>
          </cell>
          <cell r="BZ3109">
            <v>0</v>
          </cell>
          <cell r="CA3109">
            <v>0</v>
          </cell>
          <cell r="CB3109">
            <v>0</v>
          </cell>
          <cell r="CC3109">
            <v>0</v>
          </cell>
          <cell r="CD3109">
            <v>0</v>
          </cell>
          <cell r="CE3109">
            <v>0</v>
          </cell>
          <cell r="CF3109">
            <v>0</v>
          </cell>
          <cell r="CG3109">
            <v>0</v>
          </cell>
        </row>
        <row r="3110"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0</v>
          </cell>
          <cell r="BN3110">
            <v>0</v>
          </cell>
          <cell r="BO3110">
            <v>0</v>
          </cell>
          <cell r="BP3110">
            <v>0</v>
          </cell>
          <cell r="BQ3110">
            <v>0</v>
          </cell>
          <cell r="BR3110">
            <v>0</v>
          </cell>
          <cell r="BS3110">
            <v>0</v>
          </cell>
          <cell r="BT3110">
            <v>0</v>
          </cell>
          <cell r="BU3110">
            <v>0</v>
          </cell>
          <cell r="BV3110">
            <v>0</v>
          </cell>
          <cell r="BW3110">
            <v>0</v>
          </cell>
          <cell r="BX3110">
            <v>0</v>
          </cell>
          <cell r="BY3110">
            <v>0</v>
          </cell>
          <cell r="BZ3110">
            <v>0</v>
          </cell>
          <cell r="CA3110">
            <v>0</v>
          </cell>
          <cell r="CB3110">
            <v>0</v>
          </cell>
          <cell r="CC3110">
            <v>0</v>
          </cell>
          <cell r="CD3110">
            <v>0</v>
          </cell>
          <cell r="CE3110">
            <v>0</v>
          </cell>
          <cell r="CF3110">
            <v>0</v>
          </cell>
          <cell r="CG3110">
            <v>0</v>
          </cell>
        </row>
        <row r="3111"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  <cell r="BN3111">
            <v>0</v>
          </cell>
          <cell r="BO3111">
            <v>0</v>
          </cell>
          <cell r="BP3111">
            <v>0</v>
          </cell>
          <cell r="BQ3111">
            <v>0</v>
          </cell>
          <cell r="BR3111">
            <v>0</v>
          </cell>
          <cell r="BS3111">
            <v>0</v>
          </cell>
          <cell r="BT3111">
            <v>0</v>
          </cell>
          <cell r="BU3111">
            <v>0</v>
          </cell>
          <cell r="BV3111">
            <v>0</v>
          </cell>
          <cell r="BW3111">
            <v>0</v>
          </cell>
          <cell r="BX3111">
            <v>0</v>
          </cell>
          <cell r="BY3111">
            <v>0</v>
          </cell>
          <cell r="BZ3111">
            <v>0</v>
          </cell>
          <cell r="CA3111">
            <v>0</v>
          </cell>
          <cell r="CB3111">
            <v>0</v>
          </cell>
          <cell r="CC3111">
            <v>0</v>
          </cell>
          <cell r="CD3111">
            <v>0</v>
          </cell>
          <cell r="CE3111">
            <v>0</v>
          </cell>
          <cell r="CF3111">
            <v>0</v>
          </cell>
          <cell r="CG3111">
            <v>0</v>
          </cell>
        </row>
        <row r="3112"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  <cell r="BN3112">
            <v>0</v>
          </cell>
          <cell r="BO3112">
            <v>0</v>
          </cell>
          <cell r="BP3112">
            <v>0</v>
          </cell>
          <cell r="BQ3112">
            <v>0</v>
          </cell>
          <cell r="BR3112">
            <v>0</v>
          </cell>
          <cell r="BS3112">
            <v>0</v>
          </cell>
          <cell r="BT3112">
            <v>0</v>
          </cell>
          <cell r="BU3112">
            <v>0</v>
          </cell>
          <cell r="BV3112">
            <v>0</v>
          </cell>
          <cell r="BW3112">
            <v>0</v>
          </cell>
          <cell r="BX3112">
            <v>0</v>
          </cell>
          <cell r="BY3112">
            <v>0</v>
          </cell>
          <cell r="BZ3112">
            <v>0</v>
          </cell>
          <cell r="CA3112">
            <v>0</v>
          </cell>
          <cell r="CB3112">
            <v>0</v>
          </cell>
          <cell r="CC3112">
            <v>0</v>
          </cell>
          <cell r="CD3112">
            <v>0</v>
          </cell>
          <cell r="CE3112">
            <v>0</v>
          </cell>
          <cell r="CF3112">
            <v>0</v>
          </cell>
          <cell r="CG3112">
            <v>0</v>
          </cell>
        </row>
        <row r="3113"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  <cell r="BK3113">
            <v>0</v>
          </cell>
          <cell r="BL3113">
            <v>0</v>
          </cell>
          <cell r="BM3113">
            <v>0</v>
          </cell>
          <cell r="BN3113">
            <v>0</v>
          </cell>
          <cell r="BO3113">
            <v>0</v>
          </cell>
          <cell r="BP3113">
            <v>0</v>
          </cell>
          <cell r="BQ3113">
            <v>0</v>
          </cell>
          <cell r="BR3113">
            <v>0</v>
          </cell>
          <cell r="BS3113">
            <v>0</v>
          </cell>
          <cell r="BT3113">
            <v>0</v>
          </cell>
          <cell r="BU3113">
            <v>0</v>
          </cell>
          <cell r="BV3113">
            <v>0</v>
          </cell>
          <cell r="BW3113">
            <v>0</v>
          </cell>
          <cell r="BX3113">
            <v>0</v>
          </cell>
          <cell r="BY3113">
            <v>0</v>
          </cell>
          <cell r="BZ3113">
            <v>0</v>
          </cell>
          <cell r="CA3113">
            <v>0</v>
          </cell>
          <cell r="CB3113">
            <v>0</v>
          </cell>
          <cell r="CC3113">
            <v>0</v>
          </cell>
          <cell r="CD3113">
            <v>0</v>
          </cell>
          <cell r="CE3113">
            <v>0</v>
          </cell>
          <cell r="CF3113">
            <v>0</v>
          </cell>
          <cell r="CG3113">
            <v>0</v>
          </cell>
        </row>
        <row r="3114"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0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0</v>
          </cell>
          <cell r="BJ3114">
            <v>0</v>
          </cell>
          <cell r="BK3114">
            <v>0</v>
          </cell>
          <cell r="BL3114">
            <v>0</v>
          </cell>
          <cell r="BM3114">
            <v>0</v>
          </cell>
          <cell r="BN3114">
            <v>0</v>
          </cell>
          <cell r="BO3114">
            <v>0</v>
          </cell>
          <cell r="BP3114">
            <v>0</v>
          </cell>
          <cell r="BQ3114">
            <v>0</v>
          </cell>
          <cell r="BR3114">
            <v>0</v>
          </cell>
          <cell r="BS3114">
            <v>0</v>
          </cell>
          <cell r="BT3114">
            <v>0</v>
          </cell>
          <cell r="BU3114">
            <v>0</v>
          </cell>
          <cell r="BV3114">
            <v>0</v>
          </cell>
          <cell r="BW3114">
            <v>0</v>
          </cell>
          <cell r="BX3114">
            <v>0</v>
          </cell>
          <cell r="BY3114">
            <v>0</v>
          </cell>
          <cell r="BZ3114">
            <v>0</v>
          </cell>
          <cell r="CA3114">
            <v>0</v>
          </cell>
          <cell r="CB3114">
            <v>0</v>
          </cell>
          <cell r="CC3114">
            <v>0</v>
          </cell>
          <cell r="CD3114">
            <v>0</v>
          </cell>
          <cell r="CE3114">
            <v>0</v>
          </cell>
          <cell r="CF3114">
            <v>0</v>
          </cell>
          <cell r="CG3114">
            <v>0</v>
          </cell>
        </row>
        <row r="3115"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0</v>
          </cell>
          <cell r="BE3115">
            <v>0</v>
          </cell>
          <cell r="BF3115">
            <v>0</v>
          </cell>
          <cell r="BG3115">
            <v>0</v>
          </cell>
          <cell r="BH3115">
            <v>0</v>
          </cell>
          <cell r="BI3115">
            <v>0</v>
          </cell>
          <cell r="BJ3115">
            <v>0</v>
          </cell>
          <cell r="BK3115">
            <v>0</v>
          </cell>
          <cell r="BL3115">
            <v>0</v>
          </cell>
          <cell r="BM3115">
            <v>0</v>
          </cell>
          <cell r="BN3115">
            <v>0</v>
          </cell>
          <cell r="BO3115">
            <v>0</v>
          </cell>
          <cell r="BP3115">
            <v>0</v>
          </cell>
          <cell r="BQ3115">
            <v>0</v>
          </cell>
          <cell r="BR3115">
            <v>0</v>
          </cell>
          <cell r="BS3115">
            <v>0</v>
          </cell>
          <cell r="BT3115">
            <v>0</v>
          </cell>
          <cell r="BU3115">
            <v>0</v>
          </cell>
          <cell r="BV3115">
            <v>0</v>
          </cell>
          <cell r="BW3115">
            <v>0</v>
          </cell>
          <cell r="BX3115">
            <v>0</v>
          </cell>
          <cell r="BY3115">
            <v>0</v>
          </cell>
          <cell r="BZ3115">
            <v>0</v>
          </cell>
          <cell r="CA3115">
            <v>0</v>
          </cell>
          <cell r="CB3115">
            <v>0</v>
          </cell>
          <cell r="CC3115">
            <v>0</v>
          </cell>
          <cell r="CD3115">
            <v>0</v>
          </cell>
          <cell r="CE3115">
            <v>0</v>
          </cell>
          <cell r="CF3115">
            <v>0</v>
          </cell>
          <cell r="CG3115">
            <v>0</v>
          </cell>
        </row>
        <row r="3116"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  <cell r="BK3116">
            <v>0</v>
          </cell>
          <cell r="BL3116">
            <v>0</v>
          </cell>
          <cell r="BM3116">
            <v>0</v>
          </cell>
          <cell r="BN3116">
            <v>0</v>
          </cell>
          <cell r="BO3116">
            <v>0</v>
          </cell>
          <cell r="BP3116">
            <v>0</v>
          </cell>
          <cell r="BQ3116">
            <v>0</v>
          </cell>
          <cell r="BR3116">
            <v>0</v>
          </cell>
          <cell r="BS3116">
            <v>0</v>
          </cell>
          <cell r="BT3116">
            <v>0</v>
          </cell>
          <cell r="BU3116">
            <v>0</v>
          </cell>
          <cell r="BV3116">
            <v>0</v>
          </cell>
          <cell r="BW3116">
            <v>0</v>
          </cell>
          <cell r="BX3116">
            <v>0</v>
          </cell>
          <cell r="BY3116">
            <v>0</v>
          </cell>
          <cell r="BZ3116">
            <v>0</v>
          </cell>
          <cell r="CA3116">
            <v>0</v>
          </cell>
          <cell r="CB3116">
            <v>0</v>
          </cell>
          <cell r="CC3116">
            <v>0</v>
          </cell>
          <cell r="CD3116">
            <v>0</v>
          </cell>
          <cell r="CE3116">
            <v>0</v>
          </cell>
          <cell r="CF3116">
            <v>0</v>
          </cell>
          <cell r="CG3116">
            <v>0</v>
          </cell>
        </row>
        <row r="3117"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  <cell r="BK3117">
            <v>0</v>
          </cell>
          <cell r="BL3117">
            <v>0</v>
          </cell>
          <cell r="BM3117">
            <v>0</v>
          </cell>
          <cell r="BN3117">
            <v>0</v>
          </cell>
          <cell r="BO3117">
            <v>0</v>
          </cell>
          <cell r="BP3117">
            <v>0</v>
          </cell>
          <cell r="BQ3117">
            <v>0</v>
          </cell>
          <cell r="BR3117">
            <v>0</v>
          </cell>
          <cell r="BS3117">
            <v>0</v>
          </cell>
          <cell r="BT3117">
            <v>0</v>
          </cell>
          <cell r="BU3117">
            <v>0</v>
          </cell>
          <cell r="BV3117">
            <v>0</v>
          </cell>
          <cell r="BW3117">
            <v>0</v>
          </cell>
          <cell r="BX3117">
            <v>0</v>
          </cell>
          <cell r="BY3117">
            <v>0</v>
          </cell>
          <cell r="BZ3117">
            <v>0</v>
          </cell>
          <cell r="CA3117">
            <v>0</v>
          </cell>
          <cell r="CB3117">
            <v>0</v>
          </cell>
          <cell r="CC3117">
            <v>0</v>
          </cell>
          <cell r="CD3117">
            <v>0</v>
          </cell>
          <cell r="CE3117">
            <v>0</v>
          </cell>
          <cell r="CF3117">
            <v>0</v>
          </cell>
          <cell r="CG3117">
            <v>0</v>
          </cell>
        </row>
        <row r="3118"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  <cell r="BK3118">
            <v>0</v>
          </cell>
          <cell r="BL3118">
            <v>0</v>
          </cell>
          <cell r="BM3118">
            <v>0</v>
          </cell>
          <cell r="BN3118">
            <v>0</v>
          </cell>
          <cell r="BO3118">
            <v>0</v>
          </cell>
          <cell r="BP3118">
            <v>0</v>
          </cell>
          <cell r="BQ3118">
            <v>0</v>
          </cell>
          <cell r="BR3118">
            <v>0</v>
          </cell>
          <cell r="BS3118">
            <v>0</v>
          </cell>
          <cell r="BT3118">
            <v>0</v>
          </cell>
          <cell r="BU3118">
            <v>0</v>
          </cell>
          <cell r="BV3118">
            <v>0</v>
          </cell>
          <cell r="BW3118">
            <v>0</v>
          </cell>
          <cell r="BX3118">
            <v>0</v>
          </cell>
          <cell r="BY3118">
            <v>0</v>
          </cell>
          <cell r="BZ3118">
            <v>0</v>
          </cell>
          <cell r="CA3118">
            <v>0</v>
          </cell>
          <cell r="CB3118">
            <v>0</v>
          </cell>
          <cell r="CC3118">
            <v>0</v>
          </cell>
          <cell r="CD3118">
            <v>0</v>
          </cell>
          <cell r="CE3118">
            <v>0</v>
          </cell>
          <cell r="CF3118">
            <v>0</v>
          </cell>
          <cell r="CG3118">
            <v>0</v>
          </cell>
        </row>
        <row r="3119"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0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0</v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  <cell r="BN3119">
            <v>0</v>
          </cell>
          <cell r="BO3119">
            <v>0</v>
          </cell>
          <cell r="BP3119">
            <v>0</v>
          </cell>
          <cell r="BQ3119">
            <v>0</v>
          </cell>
          <cell r="BR3119">
            <v>0</v>
          </cell>
          <cell r="BS3119">
            <v>0</v>
          </cell>
          <cell r="BT3119">
            <v>0</v>
          </cell>
          <cell r="BU3119">
            <v>0</v>
          </cell>
          <cell r="BV3119">
            <v>0</v>
          </cell>
          <cell r="BW3119">
            <v>0</v>
          </cell>
          <cell r="BX3119">
            <v>0</v>
          </cell>
          <cell r="BY3119">
            <v>0</v>
          </cell>
          <cell r="BZ3119">
            <v>0</v>
          </cell>
          <cell r="CA3119">
            <v>0</v>
          </cell>
          <cell r="CB3119">
            <v>0</v>
          </cell>
          <cell r="CC3119">
            <v>0</v>
          </cell>
          <cell r="CD3119">
            <v>0</v>
          </cell>
          <cell r="CE3119">
            <v>0</v>
          </cell>
          <cell r="CF3119">
            <v>0</v>
          </cell>
          <cell r="CG3119">
            <v>0</v>
          </cell>
        </row>
        <row r="3120"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</v>
          </cell>
          <cell r="BE3120">
            <v>0</v>
          </cell>
          <cell r="BF3120">
            <v>0</v>
          </cell>
          <cell r="BG3120">
            <v>0</v>
          </cell>
          <cell r="BH3120">
            <v>0</v>
          </cell>
          <cell r="BI3120">
            <v>0</v>
          </cell>
          <cell r="BJ3120">
            <v>0</v>
          </cell>
          <cell r="BK3120">
            <v>0</v>
          </cell>
          <cell r="BL3120">
            <v>0</v>
          </cell>
          <cell r="BM3120">
            <v>0</v>
          </cell>
          <cell r="BN3120">
            <v>0</v>
          </cell>
          <cell r="BO3120">
            <v>0</v>
          </cell>
          <cell r="BP3120">
            <v>0</v>
          </cell>
          <cell r="BQ3120">
            <v>0</v>
          </cell>
          <cell r="BR3120">
            <v>0</v>
          </cell>
          <cell r="BS3120">
            <v>0</v>
          </cell>
          <cell r="BT3120">
            <v>0</v>
          </cell>
          <cell r="BU3120">
            <v>0</v>
          </cell>
          <cell r="BV3120">
            <v>0</v>
          </cell>
          <cell r="BW3120">
            <v>0</v>
          </cell>
          <cell r="BX3120">
            <v>0</v>
          </cell>
          <cell r="BY3120">
            <v>0</v>
          </cell>
          <cell r="BZ3120">
            <v>0</v>
          </cell>
          <cell r="CA3120">
            <v>0</v>
          </cell>
          <cell r="CB3120">
            <v>0</v>
          </cell>
          <cell r="CC3120">
            <v>0</v>
          </cell>
          <cell r="CD3120">
            <v>0</v>
          </cell>
          <cell r="CE3120">
            <v>0</v>
          </cell>
          <cell r="CF3120">
            <v>0</v>
          </cell>
          <cell r="CG3120">
            <v>0</v>
          </cell>
        </row>
        <row r="3121"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  <cell r="BK3121">
            <v>0</v>
          </cell>
          <cell r="BL3121">
            <v>0</v>
          </cell>
          <cell r="BM3121">
            <v>0</v>
          </cell>
          <cell r="BN3121">
            <v>0</v>
          </cell>
          <cell r="BO3121">
            <v>0</v>
          </cell>
          <cell r="BP3121">
            <v>0</v>
          </cell>
          <cell r="BQ3121">
            <v>0</v>
          </cell>
          <cell r="BR3121">
            <v>0</v>
          </cell>
          <cell r="BS3121">
            <v>0</v>
          </cell>
          <cell r="BT3121">
            <v>0</v>
          </cell>
          <cell r="BU3121">
            <v>0</v>
          </cell>
          <cell r="BV3121">
            <v>0</v>
          </cell>
          <cell r="BW3121">
            <v>0</v>
          </cell>
          <cell r="BX3121">
            <v>0</v>
          </cell>
          <cell r="BY3121">
            <v>0</v>
          </cell>
          <cell r="BZ3121">
            <v>0</v>
          </cell>
          <cell r="CA3121">
            <v>0</v>
          </cell>
          <cell r="CB3121">
            <v>0</v>
          </cell>
          <cell r="CC3121">
            <v>0</v>
          </cell>
          <cell r="CD3121">
            <v>0</v>
          </cell>
          <cell r="CE3121">
            <v>0</v>
          </cell>
          <cell r="CF3121">
            <v>0</v>
          </cell>
          <cell r="CG3121">
            <v>0</v>
          </cell>
        </row>
        <row r="3122"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  <cell r="BK3122">
            <v>0</v>
          </cell>
          <cell r="BL3122">
            <v>0</v>
          </cell>
          <cell r="BM3122">
            <v>0</v>
          </cell>
          <cell r="BN3122">
            <v>0</v>
          </cell>
          <cell r="BO3122">
            <v>0</v>
          </cell>
          <cell r="BP3122">
            <v>0</v>
          </cell>
          <cell r="BQ3122">
            <v>0</v>
          </cell>
          <cell r="BR3122">
            <v>0</v>
          </cell>
          <cell r="BS3122">
            <v>0</v>
          </cell>
          <cell r="BT3122">
            <v>0</v>
          </cell>
          <cell r="BU3122">
            <v>0</v>
          </cell>
          <cell r="BV3122">
            <v>0</v>
          </cell>
          <cell r="BW3122">
            <v>0</v>
          </cell>
          <cell r="BX3122">
            <v>0</v>
          </cell>
          <cell r="BY3122">
            <v>0</v>
          </cell>
          <cell r="BZ3122">
            <v>0</v>
          </cell>
          <cell r="CA3122">
            <v>0</v>
          </cell>
          <cell r="CB3122">
            <v>0</v>
          </cell>
          <cell r="CC3122">
            <v>0</v>
          </cell>
          <cell r="CD3122">
            <v>0</v>
          </cell>
          <cell r="CE3122">
            <v>0</v>
          </cell>
          <cell r="CF3122">
            <v>0</v>
          </cell>
          <cell r="CG3122">
            <v>0</v>
          </cell>
        </row>
        <row r="3123"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  <cell r="BK3123">
            <v>0</v>
          </cell>
          <cell r="BL3123">
            <v>0</v>
          </cell>
          <cell r="BM3123">
            <v>0</v>
          </cell>
          <cell r="BN3123">
            <v>0</v>
          </cell>
          <cell r="BO3123">
            <v>0</v>
          </cell>
          <cell r="BP3123">
            <v>0</v>
          </cell>
          <cell r="BQ3123">
            <v>0</v>
          </cell>
          <cell r="BR3123">
            <v>0</v>
          </cell>
          <cell r="BS3123">
            <v>0</v>
          </cell>
          <cell r="BT3123">
            <v>0</v>
          </cell>
          <cell r="BU3123">
            <v>0</v>
          </cell>
          <cell r="BV3123">
            <v>0</v>
          </cell>
          <cell r="BW3123">
            <v>0</v>
          </cell>
          <cell r="BX3123">
            <v>0</v>
          </cell>
          <cell r="BY3123">
            <v>0</v>
          </cell>
          <cell r="BZ3123">
            <v>0</v>
          </cell>
          <cell r="CA3123">
            <v>0</v>
          </cell>
          <cell r="CB3123">
            <v>0</v>
          </cell>
          <cell r="CC3123">
            <v>0</v>
          </cell>
          <cell r="CD3123">
            <v>0</v>
          </cell>
          <cell r="CE3123">
            <v>0</v>
          </cell>
          <cell r="CF3123">
            <v>0</v>
          </cell>
          <cell r="CG3123">
            <v>0</v>
          </cell>
        </row>
        <row r="3124"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0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0</v>
          </cell>
          <cell r="BJ3124">
            <v>0</v>
          </cell>
          <cell r="BK3124">
            <v>0</v>
          </cell>
          <cell r="BL3124">
            <v>0</v>
          </cell>
          <cell r="BM3124">
            <v>0</v>
          </cell>
          <cell r="BN3124">
            <v>0</v>
          </cell>
          <cell r="BO3124">
            <v>0</v>
          </cell>
          <cell r="BP3124">
            <v>0</v>
          </cell>
          <cell r="BQ3124">
            <v>0</v>
          </cell>
          <cell r="BR3124">
            <v>0</v>
          </cell>
          <cell r="BS3124">
            <v>0</v>
          </cell>
          <cell r="BT3124">
            <v>0</v>
          </cell>
          <cell r="BU3124">
            <v>0</v>
          </cell>
          <cell r="BV3124">
            <v>0</v>
          </cell>
          <cell r="BW3124">
            <v>0</v>
          </cell>
          <cell r="BX3124">
            <v>0</v>
          </cell>
          <cell r="BY3124">
            <v>0</v>
          </cell>
          <cell r="BZ3124">
            <v>0</v>
          </cell>
          <cell r="CA3124">
            <v>0</v>
          </cell>
          <cell r="CB3124">
            <v>0</v>
          </cell>
          <cell r="CC3124">
            <v>0</v>
          </cell>
          <cell r="CD3124">
            <v>0</v>
          </cell>
          <cell r="CE3124">
            <v>0</v>
          </cell>
          <cell r="CF3124">
            <v>0</v>
          </cell>
          <cell r="CG3124">
            <v>0</v>
          </cell>
        </row>
        <row r="3125"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F3125">
            <v>0</v>
          </cell>
          <cell r="BG3125">
            <v>0</v>
          </cell>
          <cell r="BH3125">
            <v>0</v>
          </cell>
          <cell r="BI3125">
            <v>0</v>
          </cell>
          <cell r="BJ3125">
            <v>0</v>
          </cell>
          <cell r="BK3125">
            <v>0</v>
          </cell>
          <cell r="BL3125">
            <v>0</v>
          </cell>
          <cell r="BM3125">
            <v>0</v>
          </cell>
          <cell r="BN3125">
            <v>0</v>
          </cell>
          <cell r="BO3125">
            <v>0</v>
          </cell>
          <cell r="BP3125">
            <v>0</v>
          </cell>
          <cell r="BQ3125">
            <v>0</v>
          </cell>
          <cell r="BR3125">
            <v>0</v>
          </cell>
          <cell r="BS3125">
            <v>0</v>
          </cell>
          <cell r="BT3125">
            <v>0</v>
          </cell>
          <cell r="BU3125">
            <v>0</v>
          </cell>
          <cell r="BV3125">
            <v>0</v>
          </cell>
          <cell r="BW3125">
            <v>0</v>
          </cell>
          <cell r="BX3125">
            <v>0</v>
          </cell>
          <cell r="BY3125">
            <v>0</v>
          </cell>
          <cell r="BZ3125">
            <v>0</v>
          </cell>
          <cell r="CA3125">
            <v>0</v>
          </cell>
          <cell r="CB3125">
            <v>0</v>
          </cell>
          <cell r="CC3125">
            <v>0</v>
          </cell>
          <cell r="CD3125">
            <v>0</v>
          </cell>
          <cell r="CE3125">
            <v>0</v>
          </cell>
          <cell r="CF3125">
            <v>0</v>
          </cell>
          <cell r="CG3125">
            <v>0</v>
          </cell>
        </row>
        <row r="3126"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0</v>
          </cell>
          <cell r="BJ3126">
            <v>0</v>
          </cell>
          <cell r="BK3126">
            <v>0</v>
          </cell>
          <cell r="BL3126">
            <v>0</v>
          </cell>
          <cell r="BM3126">
            <v>0</v>
          </cell>
          <cell r="BN3126">
            <v>0</v>
          </cell>
          <cell r="BO3126">
            <v>0</v>
          </cell>
          <cell r="BP3126">
            <v>0</v>
          </cell>
          <cell r="BQ3126">
            <v>0</v>
          </cell>
          <cell r="BR3126">
            <v>0</v>
          </cell>
          <cell r="BS3126">
            <v>0</v>
          </cell>
          <cell r="BT3126">
            <v>0</v>
          </cell>
          <cell r="BU3126">
            <v>0</v>
          </cell>
          <cell r="BV3126">
            <v>0</v>
          </cell>
          <cell r="BW3126">
            <v>0</v>
          </cell>
          <cell r="BX3126">
            <v>0</v>
          </cell>
          <cell r="BY3126">
            <v>0</v>
          </cell>
          <cell r="BZ3126">
            <v>0</v>
          </cell>
          <cell r="CA3126">
            <v>0</v>
          </cell>
          <cell r="CB3126">
            <v>0</v>
          </cell>
          <cell r="CC3126">
            <v>0</v>
          </cell>
          <cell r="CD3126">
            <v>0</v>
          </cell>
          <cell r="CE3126">
            <v>0</v>
          </cell>
          <cell r="CF3126">
            <v>0</v>
          </cell>
          <cell r="CG3126">
            <v>0</v>
          </cell>
        </row>
        <row r="3127"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  <cell r="BK3127">
            <v>0</v>
          </cell>
          <cell r="BL3127">
            <v>0</v>
          </cell>
          <cell r="BM3127">
            <v>0</v>
          </cell>
          <cell r="BN3127">
            <v>0</v>
          </cell>
          <cell r="BO3127">
            <v>0</v>
          </cell>
          <cell r="BP3127">
            <v>0</v>
          </cell>
          <cell r="BQ3127">
            <v>0</v>
          </cell>
          <cell r="BR3127">
            <v>0</v>
          </cell>
          <cell r="BS3127">
            <v>0</v>
          </cell>
          <cell r="BT3127">
            <v>0</v>
          </cell>
          <cell r="BU3127">
            <v>0</v>
          </cell>
          <cell r="BV3127">
            <v>0</v>
          </cell>
          <cell r="BW3127">
            <v>0</v>
          </cell>
          <cell r="BX3127">
            <v>0</v>
          </cell>
          <cell r="BY3127">
            <v>0</v>
          </cell>
          <cell r="BZ3127">
            <v>0</v>
          </cell>
          <cell r="CA3127">
            <v>0</v>
          </cell>
          <cell r="CB3127">
            <v>0</v>
          </cell>
          <cell r="CC3127">
            <v>0</v>
          </cell>
          <cell r="CD3127">
            <v>0</v>
          </cell>
          <cell r="CE3127">
            <v>0</v>
          </cell>
          <cell r="CF3127">
            <v>0</v>
          </cell>
          <cell r="CG3127">
            <v>0</v>
          </cell>
        </row>
        <row r="3128"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  <cell r="BK3128">
            <v>0</v>
          </cell>
          <cell r="BL3128">
            <v>0</v>
          </cell>
          <cell r="BM3128">
            <v>0</v>
          </cell>
          <cell r="BN3128">
            <v>0</v>
          </cell>
          <cell r="BO3128">
            <v>0</v>
          </cell>
          <cell r="BP3128">
            <v>0</v>
          </cell>
          <cell r="BQ3128">
            <v>0</v>
          </cell>
          <cell r="BR3128">
            <v>0</v>
          </cell>
          <cell r="BS3128">
            <v>0</v>
          </cell>
          <cell r="BT3128">
            <v>0</v>
          </cell>
          <cell r="BU3128">
            <v>0</v>
          </cell>
          <cell r="BV3128">
            <v>0</v>
          </cell>
          <cell r="BW3128">
            <v>0</v>
          </cell>
          <cell r="BX3128">
            <v>0</v>
          </cell>
          <cell r="BY3128">
            <v>0</v>
          </cell>
          <cell r="BZ3128">
            <v>0</v>
          </cell>
          <cell r="CA3128">
            <v>0</v>
          </cell>
          <cell r="CB3128">
            <v>0</v>
          </cell>
          <cell r="CC3128">
            <v>0</v>
          </cell>
          <cell r="CD3128">
            <v>0</v>
          </cell>
          <cell r="CE3128">
            <v>0</v>
          </cell>
          <cell r="CF3128">
            <v>0</v>
          </cell>
          <cell r="CG3128">
            <v>0</v>
          </cell>
        </row>
        <row r="3129"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  <cell r="BK3129">
            <v>0</v>
          </cell>
          <cell r="BL3129">
            <v>0</v>
          </cell>
          <cell r="BM3129">
            <v>0</v>
          </cell>
          <cell r="BN3129">
            <v>0</v>
          </cell>
          <cell r="BO3129">
            <v>0</v>
          </cell>
          <cell r="BP3129">
            <v>0</v>
          </cell>
          <cell r="BQ3129">
            <v>0</v>
          </cell>
          <cell r="BR3129">
            <v>0</v>
          </cell>
          <cell r="BS3129">
            <v>0</v>
          </cell>
          <cell r="BT3129">
            <v>0</v>
          </cell>
          <cell r="BU3129">
            <v>0</v>
          </cell>
          <cell r="BV3129">
            <v>0</v>
          </cell>
          <cell r="BW3129">
            <v>0</v>
          </cell>
          <cell r="BX3129">
            <v>0</v>
          </cell>
          <cell r="BY3129">
            <v>0</v>
          </cell>
          <cell r="BZ3129">
            <v>0</v>
          </cell>
          <cell r="CA3129">
            <v>0</v>
          </cell>
          <cell r="CB3129">
            <v>0</v>
          </cell>
          <cell r="CC3129">
            <v>0</v>
          </cell>
          <cell r="CD3129">
            <v>0</v>
          </cell>
          <cell r="CE3129">
            <v>0</v>
          </cell>
          <cell r="CF3129">
            <v>0</v>
          </cell>
          <cell r="CG3129">
            <v>0</v>
          </cell>
        </row>
        <row r="3130"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F3130">
            <v>0</v>
          </cell>
          <cell r="BG3130">
            <v>0</v>
          </cell>
          <cell r="BH3130">
            <v>0</v>
          </cell>
          <cell r="BI3130">
            <v>0</v>
          </cell>
          <cell r="BJ3130">
            <v>0</v>
          </cell>
          <cell r="BK3130">
            <v>0</v>
          </cell>
          <cell r="BL3130">
            <v>0</v>
          </cell>
          <cell r="BM3130">
            <v>0</v>
          </cell>
          <cell r="BN3130">
            <v>0</v>
          </cell>
          <cell r="BO3130">
            <v>0</v>
          </cell>
          <cell r="BP3130">
            <v>0</v>
          </cell>
          <cell r="BQ3130">
            <v>0</v>
          </cell>
          <cell r="BR3130">
            <v>0</v>
          </cell>
          <cell r="BS3130">
            <v>0</v>
          </cell>
          <cell r="BT3130">
            <v>0</v>
          </cell>
          <cell r="BU3130">
            <v>0</v>
          </cell>
          <cell r="BV3130">
            <v>0</v>
          </cell>
          <cell r="BW3130">
            <v>0</v>
          </cell>
          <cell r="BX3130">
            <v>0</v>
          </cell>
          <cell r="BY3130">
            <v>0</v>
          </cell>
          <cell r="BZ3130">
            <v>0</v>
          </cell>
          <cell r="CA3130">
            <v>0</v>
          </cell>
          <cell r="CB3130">
            <v>0</v>
          </cell>
          <cell r="CC3130">
            <v>0</v>
          </cell>
          <cell r="CD3130">
            <v>0</v>
          </cell>
          <cell r="CE3130">
            <v>0</v>
          </cell>
          <cell r="CF3130">
            <v>0</v>
          </cell>
          <cell r="CG3130">
            <v>0</v>
          </cell>
        </row>
        <row r="3131"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